="128"/>
          </rPr>
          <t>=CIQ($B214, "IQ_BASIC_WEIGHT", $C214)</t>
        </r>
      </text>
    </comment>
    <comment ref="AQ214" authorId="0" shapeId="0" xr:uid="{CEE30B93-2681-43B6-B393-CBCFDA686559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63616660-C2A2-430F-A97D-62AF2981279E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E2467D46-16A7-4D34-8118-7498FD900FD4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3A3209EB-CF94-4A42-81A4-4FA8CD646EB0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460CF449-12A1-45AF-9586-D279E6818239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16235720-010E-45F0-8CA5-2D0D79C00E0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E0B29B65-D67E-43D3-9053-A6D231BD636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8A57AB1D-0DC9-4624-98ED-0695611B55C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CFCC3429-5087-4448-9FA6-73B57F7B655A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32147335-996C-452B-AAC9-0AA7E1B785FC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B5C57ABF-58D0-4ECF-AC99-8FD161F140FD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03CEDC83-5BE9-4E36-B1A9-13156A74845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E8B6C4D6-E8DA-4181-9B64-41B2ADFC170E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A1BC5E10-804E-4F98-8B33-23909553BE7B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E0B4D386-8C8A-4809-9085-9EB2FDA5079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EB5FD128-E88B-4BE6-B95C-F465AB7BDB1C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14E819E6-FA67-46D6-A11B-6E93A4E0A1E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6DFD4D93-4C0D-4599-978E-3C737EB590B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60DD4A0C-6C88-4B20-A11F-8349BA848F9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A8FEB58F-E026-4B77-A53E-F05C85E368C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9A22FBB8-A271-4BDE-ACFF-0D049EBE3171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DE8B148D-57BC-4B95-97BC-A064E5E8F34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0A477671-74C1-40CD-A571-352029B3B0E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18DCC7CF-135D-4903-8A4A-BFA7EA3722B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8383A202-14BA-48B1-971A-B737D01632E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B94EB1DE-ED93-40E4-82DC-D415AC7A4DB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18A2AE3C-DCC2-4E6E-8632-015E28ED7AB2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464CAE05-258C-4442-B930-73499D24F510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02208717-362F-414D-9875-1978390F87B5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1B571268-9CF3-4906-A005-5AD3F51FDA2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F03E1980-8112-4392-AD26-0693D5C8CADD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592E6CC5-3C01-4153-8375-C6E7B17EFDC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0163DD3E-69CB-42CA-AACD-3B48B9437624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5207329A-ADD6-4392-A523-A94860E9F32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F91FCABC-9346-4D6D-95D5-E5CA89BA208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3D122990-A32B-44DC-A9E0-E7737E776CA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EBA99305-6C32-4A95-A305-F2F752DB7E69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19950506-B87E-4CFE-9990-42314213A28E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D2C69ED8-4A2D-4490-9D8F-C59531AD7A6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8661EE2B-4A28-4514-9B65-A00EE6875EC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C3446CA8-03FE-429C-A8AC-1902E1284B6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CC2977E3-AF9C-4E5A-BACB-37693D2F787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76C73DAF-EEFC-4213-A348-1C5B19CB88D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514A6785-161D-4852-B2F5-41DB5AFD968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7CB9C08B-A486-48C0-AC6E-76BA2A5FC54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B0B00137-91ED-411C-AFF9-05D08EF98274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4CFFF989-794F-4B9B-84B8-26D1042C27A3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917D8F68-9158-4598-AB31-9A82DEF738A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15E93013-6164-4D9A-8395-21C9CE0D08D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40D62934-DB15-491B-A2AD-1B57B8BD36D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8F8316BF-5D6F-4831-A462-A2D3BA64E7C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4687CF48-CEED-4468-B5E3-A77C121AD549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56D18642-6330-48B3-87A8-C54DD6EF35C5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267BA634-CDF1-4664-A4A9-BFC38C26E99C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7CCAF5A1-47F0-4D86-B58B-A252A4104DC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B0DF5EAB-94C6-442E-84AB-02CD932B7E4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ACE8A665-CC8C-42E6-B0BF-8A79AF5993B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31A04808-8EAD-4567-8A44-432F6D22DF6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1FF7396B-C799-42BC-BDAD-BC0EEEA5254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9BB3D58B-D59F-428C-A5DE-8F6B792392E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F627E72F-5192-4479-8070-3D4B8F8B893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D0FB542C-1077-4BBA-96EA-599710A340A1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5EABE4A2-1D47-401B-AE43-E8AC644D176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9D01A1A1-4BF4-4E79-80E9-EE5DA686813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27764627-2852-4303-B0AC-B5308BF86528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514DDAD2-8CF5-4E1B-94A5-E45ADA086D26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6844FB31-E940-4906-B4E9-6D8F3C1B7A5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2A86CEDB-CBE4-40CD-A94A-BBA558845CD6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8D10411B-141D-4918-81F3-A55C8BA90FEE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B8F5A5FE-A355-4F4E-B138-B5D285FD8507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4142055A-DAE2-41C1-A7CF-B1A6C128148A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E2959DBC-D86D-4531-9A65-27B74D6A1448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B997687E-1088-4700-B253-EA4C65DE4FD2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ADC16E46-BC44-4D14-9FFC-F42860AD7D31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9C1BD643-AC35-40A5-B9F8-CBD03CC8AE64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29865390-77FF-479B-A970-31035FE4431D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F40B01CE-6B15-41F3-99ED-9EF666C0371A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4CC1E759-0FE1-42B0-86A6-0155D02CE560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CCE0D799-8420-4FDA-90E2-4D32627FBBB9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DF7F91B9-8332-4E83-8A6C-4F89A87947BC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E3545A69-EA1D-4C5B-B565-006AF217ED07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A2369098-CD5B-4E07-8BD2-553C6378FC1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E5F8EC74-7116-4B0A-AB40-420989129E8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E1893033-5A6D-4796-A930-D66156AB8186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DA2B21AF-77D0-47F8-9538-E27BBEC39398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71991459-8536-4FA2-8F9D-CCC5ABC6708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0426C296-8926-4FF4-A4AE-E526A5A22070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CAFC81CB-3E29-4D20-B05A-39A5AB87A0D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3DD77EE3-92FD-49C0-93EC-4A6BF00999D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9C7FFCFD-67C1-4C00-AA9D-30ECDC2B84E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370032D9-642C-48C2-8211-24AEB2DCB31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6768CE06-B0AF-458F-A612-1DC0AC853C5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0B33CC98-C64E-4B9C-AEDF-FFA7E3985A6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F0E3F5B7-CD15-4226-8084-3B50F584D4D5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B75DF1A7-F38F-46D7-8A1B-48DD780B7C5F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C0A9BFCA-FC98-4902-853F-81711D974E1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C65ACD0F-50FF-4C99-9FDF-5A1222596676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851CDB0D-D325-4409-89F4-EE87D6543A0E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FCE0A31D-F19C-4ACA-B40C-F405DB97E52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552010B5-9FA5-4ACD-ACA2-F3E25E1ED736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0AB8A18C-A52D-41EA-A4E3-3F9EE401250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64ACE519-B185-4299-8AD4-B415F8BFFEA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FFD4AE0D-62A5-4373-B811-EA3C6D6A107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E0884545-EBE3-4B45-9EAA-45EF5E68ED2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5164DCDA-30D9-49A7-A0E5-987F2EA93A9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219A7F4C-0A67-44AA-815E-493716955CB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734DDCDE-C839-435B-A2CE-4B750020C5A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951E6CE9-C4CC-4E0A-A783-9EEDCD8C02A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0EAC0095-71E4-4060-9E67-2F6D43140D3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7D5BE41A-99EA-46BA-A2D6-968382FEA3D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ADAF8348-4577-4226-8C7E-CB3C4239F61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FE8DE4EE-E9D5-4262-84B4-03AC02AF9C0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EE9F5367-A254-4DAE-9671-FFB3142B287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7F202E2A-B413-4159-BB7A-E55FEB0A309A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2777C60D-4AED-4782-B200-ADC85450C76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F5EA3E8E-45A3-4977-960B-EEBADE73537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AA1C7824-024C-4511-9E3A-0F131B2BAAE6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23957DCD-A85D-4AC8-9CB8-87046AC8C74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30656E73-9431-49CA-B3AB-3452A3791A6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14F6B1CD-7922-487F-B201-DE64401671A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4B62DA2C-F632-4BDE-98F3-B36368D987A8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C217E092-7C4C-4D57-A8B7-B2A16612FC6E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755111BF-B250-48D7-84F4-DBF3FE4EA2C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06B1E397-992E-414A-B4F0-DC568842612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C665B19E-A701-4318-BC13-2DC06624DDC7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DA9D2D4D-FD07-438C-8013-394A67CD8582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AA54845B-BF6E-4C33-B844-1E28C7D66433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64B0E37B-14DF-46A5-ADF6-BC837FCCED49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D56E5D13-D50E-4DF8-BA0D-8A897925ABB1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2F0A8960-EB38-401E-8336-7351CA5C5AC3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427FAAAA-85D3-4088-995E-83F053F13DB9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D917F9D0-FF4F-4243-9FE3-C5FF641CEC95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B441D01E-E05E-4411-BF45-C4F6E64146A7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0063A218-B5C7-4485-A2A2-4F0490F6CF1D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491BB2D1-2B45-4709-965D-EFA77EC16363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B0666DCD-588B-48BD-B084-8B084210EA5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C84D1951-5859-40A0-85C2-C0EFBBC2ADB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B578A1E3-5902-48E3-9BC3-C82E7A4E62AF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FD71F44C-E57D-4C8D-93AB-2B08B6335E43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561B490F-97DD-4FC7-935D-A6C84671376C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3C9A20E7-B441-4786-A94E-D4CB4242D6FE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E036E476-7525-47BF-BFCD-18B5A6F8553D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3B1E5395-3486-47CD-A4CE-903E2C4B112B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7D95466C-9021-4D7C-B274-6BCDEECB2DDE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3DB5B80F-F673-40BA-A142-35D09246550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D56ABD35-C6E8-468B-BD3A-93DF0FC16FA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6ED024F2-0815-48D5-BA80-7030C0EBA77D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360DCFA0-3D4F-4F9D-9048-FFDFEA2B317E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DE123781-151A-4FD3-94A8-FF47EF16BF8A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B7540973-5854-4008-8DC3-FB2FA2791BA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73F9DEAE-1A7F-49AD-8C8C-2C22F773CC7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2469583B-3318-4255-A6D6-EA0E0D66DA1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DA5FF7F9-CA8E-4EC1-A161-8B1D1CDCE71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B72197C8-A968-4B00-AF6F-35DB8FD80869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35D27E70-C47C-48D1-9AE2-1D0F0953A142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95B7102D-12FA-4766-AE0D-AC3ECA29B87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006CFD52-059D-423A-B7AD-E0CA1F51041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77FA4DD2-7603-4E8A-A72D-738840BFC9E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742E3619-6B05-4F62-B53D-09FE2944CC1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18F66611-6019-4781-8FFB-E324D3FA9B7B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88BFACAD-C329-49BD-84BC-A0673946168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50192536-2B73-447F-8AA8-2326FC458FD7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B3A7B968-30F8-4511-9BDB-4A317678AE00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F3B3C158-6AED-4274-A36E-7C9733A04433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3E73F8DC-3D30-427A-9240-0A1850DAD47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82D8F4AE-A86F-4697-95AE-5D61B55CE75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39F48903-116C-4337-A805-2742401BA702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E0277E39-C882-4DA8-B250-986DD432AB49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4904D3CA-BC81-4293-851A-5EB9E3E6BD0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5819CB82-D1C5-4B72-BCE4-1C37731DEA8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7F5A3C3C-78F1-4BDC-976B-A53DE09F4AAE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2E41E815-EE2D-409C-92A4-A64670950E03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73604118-F840-47E3-9C40-8AEE4A41207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F524AECC-79F5-4121-A9CC-B66255A7351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DFF5E2AC-AC45-496B-8D19-A232589B5C5D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59E92951-FE54-4684-9E19-3984A5AA8046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94EF00AF-5708-4EAA-B93C-D245A1655C2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306C6753-34D1-4A3F-9E01-F0EECBE4300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9AD6A0F7-0BBC-4824-BCF2-0AEC2A12850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57C441E0-C0B2-4BBE-8643-C3A9333C50EA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73521CB3-AD82-4E0D-99E0-097CE3B2851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3B005172-FBA0-49A6-981D-D3BCBEAF7935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9712A9F4-AD41-415C-8F28-D1386B51DADD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70F3A940-899F-4630-B550-8583F91446F0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D18D7B66-59BF-4A68-B6F8-905CB2445D3F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D1B2E5F9-F71B-456B-9F53-989808E4995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FF61F56F-3DE6-43F8-8CFF-99CE3DBFFA0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0D214C53-96CC-4170-B866-EC99A1D053D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A5B74D1F-6068-49B3-B5C4-1D92594F410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7E19B789-24C7-4FB4-AF6C-5BC807FEBFA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C492725E-40C7-4D44-A1E8-5F1A10ED596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4F920EDD-6753-488A-91DA-C8317C3D114F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39CB9630-D027-4768-B851-F2E1337084C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875523B0-08C2-46D3-827E-38EBA40F404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D8ADBC30-BA98-455C-BAA1-3264C89F75FC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8A8502EE-CB62-4D9A-A887-198EC8F48B9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DECC8570-C8E5-4EFE-8993-55D0F9FDE35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84C3A383-ABF6-4173-8A94-7E0188259E27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7DF05CF4-CD48-4001-9771-1B746EE02667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94FFAB2D-AD1A-48BA-B12C-AF096A629006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D819EEC6-DEC1-4ACD-8F82-082822B09D6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7F1B9AE9-FEF2-4B0D-9EAD-D2D918610BE4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7069F38F-31E7-4A93-A370-52DB4DC332A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1485911D-DDD0-4A6A-AF8C-23CEA3584179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37B9D8C4-69A3-4267-AD82-29748B5E7A8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AB0904AB-CFE9-4012-83BC-77E733642C3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BECF376E-9AFE-4371-A920-FC4400BD887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97404AA6-7A90-463F-A04A-4B959F8CFC8B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62F793C5-28D5-4EC6-8F8D-9228B4C0B5E8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B9EB197F-B498-497B-BB5C-6D48DEA0A4C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1B5DA074-47AD-4B31-86E8-2DB59A3C4F8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A10AA532-68FB-46E0-9275-6F362C337A2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2BB177E5-E7F5-4EB3-96A8-D39358C0F99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E9BB0C86-68BB-4F3A-B256-C4AF8BCAFCD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DF1D5B77-B532-4814-83F4-E0B5610CB5F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714FBFB3-C918-4247-9C1C-C1EDCE00CF8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8C0AAC55-8270-4E83-BD95-D136C9478F1D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A2C58FA7-BF0C-4CD1-ABB9-350A010A58C4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0BD8CD59-D88A-4E3E-A292-3AE8B40DF0A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C22FD7E2-B5E4-4054-8667-C13FFBFA794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C70AC270-DD3C-43A5-95F0-6BD78441773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746AA286-4AFA-420F-898A-51D10C1F8F5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07C9E139-ABED-47EA-800F-12F4C0363B73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B3E6FF7D-B265-4DF1-8D29-0FC16D2156CD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4E3BF3CC-FFC2-4A15-B04C-E5E6511BC9FD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E6943FE1-8E56-40F2-850F-61BB02D1FA3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5B332ACF-8041-4830-971E-CBB20C9DB32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7A6F434B-8FEB-480E-8BDE-70114BD95B2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17C44DDC-183B-4BD9-B785-4D7BD55EE34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6A6F280B-894B-42DF-BCE5-9A48F6DF686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7EE692CF-E572-4F68-9313-C92DB4D0CF8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90ADBEA1-0A0F-4E65-B2D2-99E364C4F55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5CA9B646-0AD7-42B7-851D-02FDD502922B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779B55D0-63C6-4553-9217-9381C0781B4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028577F1-CA1E-400B-9222-64DABFACF8D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938B3715-2F9D-470C-B149-D65A63D0B9F3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F4E8B5E6-0684-4ABB-81D1-B46AD7E27395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592CD181-3801-455F-8396-E55A898511B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95A5955E-FCC4-4FD8-869B-2310667F1145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E55C36FD-763E-4042-A589-00F1CB1CA30E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B9476C16-93AD-474D-9E14-A15F96E9B913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2BC0D5AC-353F-4A12-9F50-72BFA5283A28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793A7022-B006-4BD6-BAB7-D45A2816ACEB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2A0B5925-9D5A-43C8-BEB3-597A91925CFE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8803F896-5960-47EE-BE51-2EF69F6E024C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719B388D-DE45-4505-9059-1007998E65BF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BD907785-BA73-4BF5-91F7-F4598C9BB2F6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19C245F1-F078-438E-8579-9EA54E90F9D0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2AF476F4-59A0-462E-AEDD-BF83D3C6F51E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FFC7F654-39F9-4472-9EE3-D2CE522E5BD3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22929BD6-06DC-4CF6-A9F2-59A56356B72C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2125DBB0-CD35-4242-B136-7083FA5EFB6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CD0DF0ED-E67C-42C2-9E2B-FFED72C0CB73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B08D0FA9-BAC5-4153-9002-AAE8E1D515E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5368E3FE-1B14-4810-BE2A-D56A9C8D35A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6F4EBC57-D17E-4EF9-A017-C24197491D4A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CA6EFACD-1024-4064-99F6-F080E2EF0C5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7E5530A0-B5E4-4BCC-982E-98644504B303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E39AE344-5FAA-477E-B842-0785BB4CB94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6D79CFA1-2096-4E0B-BCDA-46BCA470A00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F42825D6-F572-40A9-82E5-2AD3362173A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CF68A6A9-CB04-4002-9907-E72CA22FD1D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6591D2DD-120A-45E7-9E24-E1B3825F443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D1EACF25-E7E2-4DD6-90BC-3E628ED6B71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14270E3D-B98E-4417-986D-E5AC9DE7B423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DA7188E4-C164-4E55-A168-AFA671E2FD7F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FEF65C1E-C4CC-437A-B72F-52E20B3BDEF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165DD7DB-FD59-4386-8D4F-0247F154CBA8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CD7C7684-2166-4005-994C-27DD096FB3FF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88097D97-1B76-44C6-8646-0E6AF6CEEB8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D01CA3AE-246A-4A76-A1DD-9E774F18237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ABC1E85D-DE67-43CA-8E63-46619146BCE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67991048-E813-4661-89C2-65BFAE6D336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F1C81793-E5BD-47B6-A657-AA2219978D22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06D3195C-25DB-49E9-BD65-E76670B92BB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631A4C85-ABB0-4443-89C3-B2F7BBE7031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14619313-E5E3-495F-B5E7-A62CDA36187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82505C0D-5D0D-4F87-A27D-2A491695D03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AAFE12B1-C01D-40BD-BA37-69CE9B22D3C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44C60F65-3D79-46FE-9AFC-1ACEBD639C4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BFBD1B84-423E-4610-9399-664869A0C5D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2210F83D-7B33-46B0-AAAC-156A46478F7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64F1E113-1CC0-402C-8F67-D79AB0466E2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08C14379-2443-447C-A55E-FFE375F7E23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EED6BF3E-A603-403C-9A06-2D2C846DF23C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B5770EAE-76E1-4E6D-8561-28A0B384DB4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AC8B1215-3B7A-4D65-835F-EC45D9F877B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33BFF2D4-3E24-4C73-8416-8B9E0E163B62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C955E5B6-F2C4-41DB-9A39-6535CE98C70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5D724E77-8E58-46E1-B38A-F8234D5F271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45EA8990-4936-420F-972D-42882997034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79149A81-9180-4B48-97E2-B4C931EAC2DB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038785D3-AC1D-4EFB-9C84-DD706592AD9C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82DBB08D-DDBC-4621-9CD4-F4ABB5E7CB3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D6624889-EFD9-4039-B78B-68B68759C37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1ACD7844-128A-44EA-BCDA-896C5A3DA9F3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9C7D5012-378C-4F65-B8B3-37874A42C2E1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F55E5A17-FFF8-49C5-B91F-2E3929C451F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E622056B-1AEB-4C8F-831C-31C2A1EB806A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FDEF8391-E512-48A9-BECA-62A9CCA56E2C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2D9C68CA-243D-49AA-A298-05B6FD6825D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035BE0C1-DC99-4B08-BF4D-3CBE8733BE37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4C34ABF4-3377-45F2-ADA1-50E0B1F874A3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64E67C46-02C8-4F79-95BC-F40DA3C1C29E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70AE57CC-1307-4053-AE5B-CE1EE2FF6C4B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6DCAA2CF-C87A-4278-8E08-DBE73044A5D2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7563A9BD-F08D-471B-B741-BEBF6AD687B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248390A3-7D85-499A-9D7E-093BCD723FB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ED1F0D73-F374-4E0E-BC45-6E5DCB49D01E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AF123A18-F7E0-45F8-B01D-1D34A40D35A6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186D4A8D-775C-4FEF-B3E5-704A672CE72E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3ADF2619-C7C1-447C-AE81-B1F2D9CCA66C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29BCCFBD-65FD-4F3D-AB83-5087F96BDC14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346C4317-CDDE-49AA-B5FE-B3D43B785CBE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BB5C5AA6-5BC5-4B42-BE02-A20E5BF6DF47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4BDD1A5B-CFC5-4D10-90BB-97FF68DAA1C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070EE0D8-2874-4B27-AE26-8E00298EB51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46C99E57-6DB7-4EA6-924E-2BE83AA247B9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4A3A75C2-B853-43D2-99A8-379E1BC73578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98E78D91-6649-4FAB-99F8-41A57CF9D2DB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D724FB21-04BB-4E79-B53A-53D622F6502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C21EE269-058B-470C-BA5E-18F52E966CC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2956AD8F-5045-4D84-AB28-6DA33296970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FF18CC0A-6ED0-44D5-AAA0-5BFB892BC63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3DEB339E-51C3-4DA4-B387-62D3C6857E07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23AADE63-9C18-4AEC-88FE-589BB0D654DF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E8FD82EA-A421-4BC3-92CC-98EA3D88214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1362E9CE-C2E0-4F42-895A-DDEA7EADBCF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170074BC-7266-4FF8-8EFC-F1F56BEB57E8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7C84A993-762E-4952-BA5C-15A564DAAA1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475757BB-AA2C-44C7-8EA9-4A1428C25420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95AD4357-9589-44BE-B841-66D7FACEE2B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46573D27-8ABB-443A-8BFC-14CC16CA285E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B9EC3CBC-89E8-4DC9-ACF4-17958D3A774F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113BB91A-4A1E-4213-8C2B-97466CF633CD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75D4C574-9A45-4440-9192-46FFA116605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47556894-A4D3-4B47-A30E-34CA6F7BF29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890F41CC-6617-4524-99AB-48505720D1CE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E7E58CAE-F3E4-4F92-A7CB-0EF6AF1B0284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AEE4C68D-0C45-4584-B87E-113BF2BF37E7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8B28B591-8D99-4182-9762-3884B41FD19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6BC4DE48-EBE6-4205-8E2B-6D261001192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502C4B0C-9DFA-4391-9D20-8DC9332D47E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AF011E23-5316-4BDF-992B-1E29BF5B607E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F63AAB04-C2BF-424A-910C-5B1F66388C58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B4C4458C-ABF7-40E2-B026-4B76B16D83FD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A514EB8E-EA30-4BC7-BE94-39D1E6F6AEC2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387D607F-2955-40CA-9142-2A1DAC221F0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70FB24D6-C5A6-466F-ACE4-02252A12829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210BA8CE-8F0F-44CC-92FC-CDE978DD3C5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BBBCCB11-E3F6-4153-958A-FEDCF98F30C6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5A0DFE07-5F09-4EC1-ABA5-76BB1AD4CBCC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AFAD37D0-6401-411B-ABFC-5E3C3EDB9886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DAADE3EB-0F06-410B-923C-671A788B3D50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7D167C98-4DA6-4147-B6BF-8BEB3B9CDC2E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35B0AF8B-01E0-48DA-BE34-DFC700B990BC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AE77D47B-7648-4F8F-A542-7F9AA1735EE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F7A79410-F699-40E7-A6F7-1CA2A6F8155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962A6ACC-F32A-48D6-BDF9-FFC5ECF7F71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BFA81BF7-07E5-4C7B-836F-AFEC17574B2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BEFE7795-49F9-4277-A12E-BCDC085676C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BC42112A-594E-4992-8553-9CE4C4A6832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BC2CFBE1-B194-49C7-9EFE-7EA6AA24D53F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0889D16D-13C1-4F5D-9638-BE225DD777A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DA88F419-E93D-4E29-A125-E6C8A9A4DF8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75471BFB-4CB9-407A-960B-3C8D057686B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318DE495-6B08-4FDC-9D9B-12B8AE13B93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DED3C71A-4F4F-4771-A644-597496F4337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525050FA-02A9-4602-9FC0-D6896AD5B789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AF984007-7C47-43ED-B615-774E687A5DC2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1AC4B577-C383-4825-B236-35F5ED5AFFF1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61399D11-3F61-4AED-93CF-164596AF3C3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6A924E1B-EA12-4758-9236-2400E755EAE1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A147F7B6-314B-47E5-A5EF-0EE30B61838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A3EEE4F6-AED6-4F37-B3FB-A4306440AAFA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E2C7E09E-2746-40FE-8010-4F1834F17ED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7E414C6F-AFCF-4CBC-85BD-862C4A3E1C8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7BC4BDCE-B8C4-432E-B177-ACE1DAAB6FE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4AD311A8-98B0-42FF-B100-21660A840AE0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B5D59095-B138-42CB-A3C8-3D1D21934A8A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6F2A532F-534D-4D39-B782-A769C9AD655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A5F691E2-EB9B-4198-8F9A-258C0799BDF5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04973C8C-C16E-487C-81FD-45D7BB3E832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BD901AFA-DC0C-4BA8-B2A3-4AC33EE4555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5D352D64-BC1F-4C67-9FBA-A2423378500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6B45B039-9974-496F-9C2F-B16F610C9BC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EE65EDCD-AD28-4A00-9626-DAB39C02EC2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BC3AC3E2-03D9-46C9-952F-FF2867175EF1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7122DA09-9718-4705-ABB0-BB80DF59E631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08708578-9764-425A-9317-FAAFDE384FAA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5FCE54F7-1D55-4EF6-9A64-A6A6F08BBB4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FEFA9E26-D237-41A4-9C7D-799E284432C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412CEAE4-0A4E-46E0-823A-415CD61F043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2EAC4FDC-9C66-45A7-96B4-80EC0B59ABE4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83F003A7-8889-4158-9ADD-756A158C0631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C81C9FBE-8C67-482B-97A2-304C163520AC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FE80BF50-F5CF-4326-9FCB-84A2AB2F753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9570ACE7-496B-4DA0-A79F-5EF8A8DD8F3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A9ABD6F5-CEA9-496B-A482-4D9A2E931A1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C5B13EE9-FC91-4DA1-9712-12950563AE0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9A3D17FD-EDD2-40B9-8EEE-E17404B0E1D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054563B3-805D-4E8E-9153-59A95865F3F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6383BBBE-D62D-4D2A-AD8D-78FDBA15C39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FCF77947-8DA8-4E00-95C8-51879C7367AF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2F8AEB80-C083-44B9-A0AB-A80E4847897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8E12C073-496F-4AE1-88DB-27974B5F75F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8059358A-81A9-45C2-A33D-09CCCC015D45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01576E35-72E2-4B05-BA77-9F74BF273714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5DF92FDF-C94A-4490-84D0-78E58641A51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B26D9A5F-1D72-4E6D-BD41-0EAFEE867A1F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A3B69897-725A-4AE6-AC42-83F0B84C2DFD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511CE5BA-1538-4760-B0A7-4C087E4B8117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8D8418CE-8944-416D-8CBD-18DF09E0724E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CFD041D8-104D-4E27-B9EE-B4FC308669BE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12CE4B66-371C-465F-96FC-2C5573B50BF3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38E55A79-FA5B-4563-8D72-DEE8F1488FBF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93E708BA-153A-4CB9-985B-88B28AF5B22E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46DB9651-85E6-4DC8-AB0E-B2686BF5EEA8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EBA81A86-6C57-4350-9255-7E4D427DCBD7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06EC66BF-95F3-4E1E-BBBC-3BC94B05118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E16C07C0-BAE1-42A5-A1D6-41A79B515C06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D1BAF781-8809-4BE6-AE7A-62F668006875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CA414C41-DDAC-4F88-9E72-08B90F63AE2F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9DC872F4-AD9C-49DB-B863-5DBEB5DA6D6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3D53FB21-F5ED-45DE-AB99-DD12DBA4D8F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8851C877-6DB1-4E96-A0A4-5ACEAB793BD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663C9D04-95D4-4666-B398-753FD04FAA0F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4348E64A-B9BD-4494-B64B-29A5690E14B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987E8299-6154-415D-AC06-DE7B8FC2146B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4CA6953E-E700-496A-AB79-EAA9C8339F7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FA807889-9A85-45BA-90A4-9308B4697B6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D1B18130-3801-48FE-B597-FBEF27C5C75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B9EB1DE3-8574-4DFD-AED6-754701FB3E4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39B2F444-8775-4BAC-BFA0-907A4950E8F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F749BDE8-3655-4AAB-BEAE-80BC5C85C58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6CE847AB-29E5-45CC-B183-198F535F6E9E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970EEB51-E4BD-4609-9361-932A0C942A03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49342F62-623A-4305-B382-690BDA95AB2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70DA3DA6-9893-47CB-AB0E-0FF42FA3453E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5CEFD2A5-96CA-4D76-8DDB-70E55A444E2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22DFD031-1DBE-4CA6-B26A-DA02C18C73C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35C3D50B-0C88-480A-ADD8-7556452AF5E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A7DB9F18-B642-4C87-89F8-763FC09BF97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FF3E6544-1ED2-4765-A96C-74D92E74C78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A6A426F5-ABF0-4018-9C53-F66FDA7CC27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0A75BDF2-15EE-4815-88DA-C7C65B7A5FD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B14FBA94-2933-49F8-BAFB-A26ECB291C7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22899024-7E26-4574-8E84-87565D2D3B8D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74339B07-C11D-48FD-ADBF-79FFA3EC98F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1712A75A-45DC-4A25-8368-3290F8BFBF1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A7AB4249-706A-4F7F-B8A4-5B28312372B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7F3862E6-0897-42DF-8B59-194F6E41E22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3B35ACC8-1F88-4F7B-95A4-01DD26A37DB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F9F95F07-7768-45C6-9CFD-4BEBC269CBD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4B99FE4D-DA4C-4FBC-9C7D-C49E93DEA14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4177A59F-246C-4EEC-99F9-20E95AAB2CC0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AACDD43F-AF5D-4A7A-B788-239FF0782CD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266602CA-EEC6-4236-AC7A-4DD2D5355AB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4C891241-3B38-419A-BBCC-23FE6AB02EA3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87848CA0-19CD-4428-BE6A-9ED0694C778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343C803C-F745-44AD-AF69-D274F2C3191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1129FE83-5EA6-45FF-916A-2C99B55EFDF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E884FCD3-7EE1-4AF5-BD6A-92C4114F1303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442957B6-DFEF-4234-BAE1-36239782B8AF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530AF0C2-D1C1-4339-A69E-C9019663F9A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1486EEFA-E3B5-422A-A79B-F27EDFD7847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B02CBEB5-019E-4C83-8376-492A4DF6809B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D18A7DD8-77B5-47A9-BA1B-880BB2CEFC6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9CD0F027-C4F1-444C-BB68-82E4DA9A634E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5FC3D4D8-8070-494E-99F2-E9FE7764D177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DCC632B9-3FF1-47C4-AF33-7007164A32A2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1531BE37-B88A-4EB0-9B00-0A31CA747FE3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CC8FCB01-C845-4F6B-9E54-43210C319E89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53455E93-9D50-40F4-90C1-47730EE1012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680D47D8-58F3-4688-A396-1DE0FCD8DF43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7FAF15AE-649F-4D64-A950-EEBED6F35CB5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9EDCF868-E541-4BFF-A187-59843F080B14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55D99F36-4C93-4385-8096-BE9C7FA0656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676529D5-0B1E-4D77-913A-42F36D06185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A3D4173F-F4B7-4E12-A8DF-CA27A0977251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82BA1330-73F9-414B-B61F-4D950E162981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05EAB215-E7A5-4537-B319-21A16FFB731D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E45AC088-F95D-4E60-B539-56818AD150A8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9987A515-D1FF-44DB-A13C-B8434E58C690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BD819FA9-6CF2-42C3-9D38-1DBD0BBF2DD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66395773-353C-4831-A18B-CDF077AFBEED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E495FBA3-D282-4592-B2F3-BE8745A9AAD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1BC91075-69FB-453C-BF3A-03C51887016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1E9DB03A-ACB2-43FB-B6E9-8959778544F3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F3C856FA-D410-47FF-91B5-155C5BF7A642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D4B5EA3F-4396-4386-954D-B14ED20AD576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01652EB3-CA9B-45D8-A861-64D30897D44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AF4F5079-01AA-4B91-8994-5CFFD53DDFF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559DA412-34D3-4600-BFCA-86956FA8F3D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B4DA9313-4A92-4A94-B0AA-B84239CFB3D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762C87A8-8E37-4BC8-BA5F-78BED9F1F5F6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B12BED3D-C158-4EA2-9B16-0F83EA19802C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67CAE1F9-8181-438A-BA33-03E0FC3B1DF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415D47E9-0087-40F8-811C-3B3F802C26E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CB1A9DEC-1296-43E0-AE10-F332702D35E6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19B0EBF3-E011-470C-8D0D-D7761B05C9A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D35BA001-D39B-4B8A-8187-26187AFD564B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C16C99F9-5053-494C-91E9-C282503BBBA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25AE73BC-6BAC-442D-960A-53B407F48018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F835DBAD-EA4C-4FF0-A871-A7BA3DD8D4D8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9F0A5055-E58B-4722-BDFB-F8387B7621B6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C41F3BF3-BA33-4A93-B6F9-9F1214203A6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6C74A13D-5E9A-464D-9A59-DD1317FEE6D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CDFB6B97-5665-41E7-B941-E185A06EEC73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F3AA0778-B8D6-48B2-97FD-3F4CA0136808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A73228E1-6EB6-46C9-BFE0-DDA32EC42170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F2BE75C2-F042-442C-89A8-27164F2F32CC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4A0DC1FF-E644-4318-A51B-FE2EE078F27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E15EE588-A8E2-42F0-8DB4-3090D2BC1CE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FEAB10BD-8439-4967-B2E1-A9BD5E95F54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028E3A87-608B-41F7-92B8-E98C28787EE6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52B028E8-0F56-4846-8A09-F17E5F579F43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BE8F1684-1481-4642-A960-F2E745D589AD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3DDDB535-73C4-4602-8A75-86CB9D6D010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44962A21-A22E-4952-8C3F-C4F256FF1F8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E289F67F-C2FC-44BA-889F-A616CF994AB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BA99F34A-E920-49C3-A303-B70767AE10B0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4A5B1977-4453-49C7-B080-22C0952AB28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8A0B7F98-81C3-4E0E-AA00-59DF63AF6501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F1EA8849-7624-4DF7-AA0D-B502EAC44C5B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82818FC7-1B04-48AE-9CEE-E2F86ECABF75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3A7E0D02-D426-46D1-BCD1-CC9194F79B67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D9577565-0300-4325-B20D-FEA2032C7EA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AC88C5B5-E64A-46D7-9D51-347C88A605EA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68689AA9-2896-4730-830A-7D2E764445A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A4BAAF99-68CD-4188-8EDC-E7EDF0A5BA9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64EC60DC-28E3-4D5D-8CD5-B3B007368C0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52285E08-CC04-4E6D-8B1B-34DA6DA3F95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1195C5AB-4FB6-485C-B279-997D846AE04C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8A1B7E8F-111B-4B02-BFEC-37F76C45766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4AA2DA6A-8DE7-45A7-BB72-2F5A74E451D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E6D9097B-D797-4832-A3EA-5170B0B1AA5C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B918D79E-12FE-44B2-BE88-B20FBD44A52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96AF65E4-5F28-4ADA-9427-AC04243D7BE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7663695B-5C4B-497C-BC55-670F0B88B78A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E5580DCE-CB48-47BE-954B-0C3ADD4B768A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613EADA5-1EC3-40FE-A60B-36D7700F2581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08837143-4F38-4E8C-9DE2-423FD0CFE7D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97696E12-0361-4EE5-A7EB-6334795EB0B5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B5E94DCF-1825-4147-942B-8CAA02979F8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8E29B32F-6B66-40DD-9325-3BBEAC3A92FD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DDEB7DFC-AB12-4C80-9C8A-17539727322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7BC35015-8381-4846-8BF1-C2B2B27FA8E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C1F187C0-B438-44B7-9BBF-645EB588493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75F31531-1E1B-4841-B5E7-3C44D21EF2AD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E2BF3AAD-F275-4AE1-9B8F-86A5892C3C5A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DDB95300-3E26-4709-B68F-CBD04395622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75CC53C3-BBB8-4CFF-8B2C-2C76D0654B2D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35735B62-84A6-4FDE-97A4-E0D763C1316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5C3E6204-6A05-457D-8421-B8189143625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155A7428-D1F0-4581-8951-52210C87C19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FF8CD1F7-39A9-4AC3-B256-FF12EBC837B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278ED188-F379-4992-92A3-6F4DEB4F522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C295E04C-D9F3-49CF-A4D6-C26C6B47CAC6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E76AB54A-058E-4455-8AA3-44852BD22E64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BDAC5220-6573-40A8-A04C-B1EE624347FB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5A4B2FC8-9DA3-4C28-AA43-7B59E6BC52F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2B4E6115-37A8-4AAE-AD1B-09C3652B185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65087F3E-8ED4-4587-9E60-AC969ADE842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6BA3A257-1747-434C-AE31-490C3FD885CC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915B096B-4272-4B43-8714-F7CA252D749C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0AFC5BB2-1637-4CC9-BF80-E38E42A75F5D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97BE6346-DC1D-4527-BC25-34EBC09D676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41F624A9-EA9F-4FD6-B608-4387AAB7B5E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63397474-0C01-411C-91A6-1283B70575F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8F84F31E-FC35-4B0D-BFE9-DC34D5645C2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B6C668E1-133C-4C4D-9AF0-06DEEBA2E29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1D01C165-5024-40E6-B7F2-3B69B621869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94F93655-9A2E-49A2-90F0-B47017471A4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B68F6C9E-AA84-45D7-8953-F65E37B2C213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3040BCCD-6B1F-427A-B6A4-8DC6A2FD793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1AF2BC45-45CA-40AD-9167-FF127EB7062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183B9665-F848-42BC-A620-A0F25CF7B685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D8A85C7C-0C27-42A9-A37A-F87E9FC9280A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C697193D-4920-43B1-A2E6-1B56EFB0D07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6537AE6C-9792-4490-9CCE-D8021CC481B9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F832706B-BF85-4D3E-9605-9FC5C0677B04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ECB40129-7623-42D6-94F4-1C64F7EE2646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D5D47AA9-1ADF-41BE-AE29-DF62BAA4BE0D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F5BC5BB4-0767-429D-9C19-B6947FEF0271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FB44651E-4CC6-42B4-87C4-0D5FD30FE8DC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3F6D5636-20E1-4CC9-B98B-531EB7C97094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D596AA4A-47B7-4FBD-BB96-64C6DD4D39FC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FE36F0C1-C640-4760-B5E8-53AED3E86000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BA5D48EA-1044-452E-9F36-87C21F94C0AD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FD927A41-61C9-40A3-A477-486BDF2D3CB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BA0C9376-914D-408D-AC21-676BCD90D516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7128ED36-0671-4A3F-9C8D-66CD37430BE9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C651D732-8447-4F78-928C-B71AE1601EC0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9A2F1B40-8ECB-4372-A456-146B5B7FD39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5D93E67F-63A2-40CF-9C8B-9C74FAAFA67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C739403D-10F2-4594-873C-519D6585FFB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512AC9BC-1364-4354-B3CC-F54247C9DD7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0C23BCC4-99B8-45FF-8FD7-A06527BF6E3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A5CF3958-EF6C-4CAC-98F3-BA13ADAE0630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87AFB524-A77E-4898-B933-49343D4DF0C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3BD7EE75-8F75-41B5-8914-4BC89858738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1FF6F136-BEB3-4ABB-BF99-5002965F924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929595B4-D975-420F-A98A-10E5EE63EBA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C20A9A71-E048-45BF-9272-36EBE3DC5D6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7CBCED02-13D5-4A7B-908D-96425C94014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6A904F9B-417A-4F5B-BE83-C7589434D51D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8B47B9E4-1FC5-4441-8813-8AD05B5F488F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06D550D7-6BB0-4F53-9FD0-FBE768F1DD4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0A6341B3-B205-4EFF-BD26-029A26547828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4807B3AD-07F0-4681-B487-4D17950C467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806C1333-A1B9-47AC-A39F-9905A3A97254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60525BBA-6936-4502-92DC-A7E31A9C3E5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292B27BD-3635-4AB5-BAA7-5A6A8736F54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85EDFD85-98E2-4785-AEE5-35BBAB17E56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5F01A1FA-A621-402B-A0AD-FCF4DDF75CB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B7510595-3873-491F-AAAB-BAF8BD2913E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C83DE72A-51DC-4A1B-8D88-71109A543C8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48C341EB-B1AA-42A8-B887-ECED38917F9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1C472ED8-3F12-4FD9-9538-DA5B96D7E51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A068B8E8-F49E-473A-84C8-1FCDCF4F062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57AC9C6F-DA7A-4B5E-BB5E-E1F4AC82E12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12FD11EF-EE4B-4926-8184-8FCE48C799B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5438240B-1E29-4228-8F01-494380EB0C4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8BB37978-5D09-4D18-9BB9-706C67969DE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639EE523-D8E0-43F4-900F-5A269975CB2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B2BA1F47-1F25-4819-8FD7-6979F056CD34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DAD99112-5544-4E71-A6D2-E1A372BB7BD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CE3F0420-86EC-43A9-8DF8-DA49C5DB4A7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A17A8D29-CAE5-4BB4-A4F3-299FFFA23579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9B2AD651-5557-45D5-B253-F4276073942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A12789B6-AFAA-4DDB-8A24-A233F70AE79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ABE3C7AF-B7E8-4982-878D-3C7C9A28509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AFDFF072-FD9F-4C8C-ABB9-359AD4E4CA69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EE3B9523-C130-4DD2-A887-652F3482D9B7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ED00628C-F3B9-466E-B25E-E00B46DD8FA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263CBDB9-E66B-4519-9BBB-3D8FBD903F2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1C5E3FAB-33BA-495B-9000-2E6D09B78B84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D904197A-2D14-4607-8D3E-000648AEF76D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7EBC6238-BF66-4EBB-8D81-0C6610AB0126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C91D377E-70E5-41DC-AC06-8FE0C3B36FC8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8B9F9C4A-F58F-4035-80C5-EA9299CD5ECC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83775341-ACCE-4363-B803-14500372969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EF8EA7B5-ACE6-49F8-9259-1959E64839F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B9905FCA-0A4D-4B02-B892-0EA996903E0A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4FE47E3D-109B-4ED7-A3D8-855B9B1F8E3D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D7BBA62B-20D1-41E9-9AFA-DA45C0AFC90C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43F2FD53-AD86-48CA-ABF7-62F76CEB5518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584FF59C-E37D-448C-930D-27290EE49CB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005A9072-2A73-4056-9E18-609CF995CB1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3CF355F0-5148-47DF-84A6-AFE88902F148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E46A777A-5223-48F0-B9D9-43BC98C7398C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D7B5D246-50BF-4079-BBE9-3A78188E1742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C61EF0DA-33A5-4E90-BF82-D7428CDD7480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B0C59D27-E796-451F-BC88-16D79769F072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32912759-C2A1-4030-A58A-908F6DAC5D07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52D65528-AD9B-4D54-BEF7-B987F0BF23E5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2927B91E-54DE-4005-9F52-D512EC855DF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29EC305B-D1FA-43A1-998A-0492E3591D9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184A769B-4F9C-4B2E-9013-07927B21C08F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9BEB0328-6E0C-4859-ABD6-DAE9371B0CD7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5325B4F2-9069-4BC8-BF5D-D2CBD556F4E1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F1EEE90F-6721-4F98-9306-72A4D4E9BBD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444215AB-C0BE-4F76-9B60-CCB53070B50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B9F54F08-9959-4958-B3FE-F6B8E126115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6DDF4003-1B6E-457A-AC9D-77B6675C2A3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7F2FD58C-DA79-4CE1-ADF5-F08DDD964F4E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E869993A-8E82-480E-84EE-D50594E98779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518D571E-FECF-48CB-991D-81C730F35AF5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72557EF3-53FD-4F2A-B771-8255B12EF2F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6D1E0B56-7C26-48FE-9EE6-758DF4AB1E5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3488E8B0-ABDC-49CD-BB8B-BC13B19154F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8F3F99A3-5268-4614-815D-7CCF707617A9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86963880-9D5E-4554-82A5-0294DD87292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D93323D8-1E60-4199-9D72-10CCBEC71BDE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D32165E6-2B72-47F9-B6F2-5801A46ABEF3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DA819823-6968-4595-80ED-5AD34D9AA1CC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A4D4EBE9-255C-49C8-A9AF-8A31C230EA8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A3FDA4A2-E947-4164-A9F1-11EBF8142B9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8ECC89A6-AFDB-4036-A92A-C39EB8A2E798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4C9F8BE8-2096-4D36-B34C-00754C3C8B5B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C2B8F123-002D-4BDC-B607-34560445202D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1A1F11AE-204E-4272-AA95-B0506FAE7488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D2F5C885-6222-4561-ACD0-640621D9E4C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23E84B42-63A7-4271-AF28-E690DA18C02B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B14A711F-83B3-4AD2-8903-A6C198AE889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8516CE53-1D8B-4361-B5A0-70CF3F4FB27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DC892D5A-C9EC-4AD8-8622-10149C1F8929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621A4763-BAF8-476C-8D27-9CB2B35B2FD5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7B091C79-EC58-4E02-9DF0-A09BC5B9C23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88E68C3C-B160-4F30-A8AD-9D9DCD751A6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4E1264AC-BEA8-4C53-B998-32271B9644C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9E99D940-CC35-4351-9CE3-78D594A9F09D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C4D280FA-512D-4743-904F-C66E9F0F15D1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FA4E9F4C-CE20-49D7-A377-52600A518116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19180FC7-64B2-445E-BFA7-3969C7814D89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A9BA3436-2E7B-4631-B26A-D69E8FF7115F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CE640FCF-14D8-4B4E-91B3-1186C79BC70B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E4AACF34-EA46-4B2C-8147-77F4A9FBBA9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52CEBF59-FE44-46FB-A807-D6780EF7C11E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A151311A-280A-4629-B852-21114CA541C9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6D43DF60-E856-4839-A1BF-14895794D31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471E86A6-63CC-402B-84A1-474A00C52CE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1C03CCA6-FFDB-41D2-A846-B93779D75A7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894B0C42-658E-408F-B187-D6BFC2E7EC8D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C5364136-2C2E-4468-9A84-5EFCD8AEBB0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E627A6C7-7BFF-4830-8630-68838CEAEB1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CC8F4217-8239-4062-930F-A45D16AECAE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BAD74AF7-2EA1-4D10-B98C-F6B86208ADF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8BB90FEC-5E4C-4490-972E-2F5581D405F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2A14A0E3-4191-4632-A9F8-D86FEA94020A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4AD963DD-A11E-40AE-AF96-F56CCE526C4E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74E2C6E6-169A-4DA2-B0EA-A002B0B01729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4A2A2573-55C7-4AF0-B56D-9FAFDEEB131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C056D43A-64FF-499E-871A-998CFEF68B0E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FBF9195D-9C62-442C-AED4-6AB73ECA133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CE100373-675F-4383-9201-0464560B867D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E1B37F31-8C02-4029-BB5C-159E8D471A7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B8511AF9-2955-4C05-92DB-4F38F6D51EE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B9F3904B-A975-473B-AC59-130308F7EA3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B9A5333B-E1D5-42DE-A0EF-E542BE1FDCD8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34847AF3-CE6B-4991-BD1E-B713A5D5A4F4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6AF23168-62C5-48E1-85D4-F861F3181A6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8C71F3DA-C070-4521-A6E1-52EC06B70C4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2CBF29B6-0A85-4125-8701-78165893A48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0AA4DAEC-8BB1-4A69-89FA-19B2E93254E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287214CE-29A0-40D4-B9B0-5BC1996512F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254F37A7-AD01-43CF-86AD-917226FF940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FFB0C887-B6EB-466D-BCAC-E11FCFB44EC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6A735814-303E-48EF-8F73-01A7783B1F0E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0E4391F2-42D4-449F-B635-F1BF5044C56A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0ABC717A-0E18-4B4C-A26E-C4BEEFC8A42E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A5B72D16-639A-4312-ADB3-3549259D39D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69EC8916-17B2-4B85-AA4F-9094D7FA8C5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179896F6-7B05-490A-A0AA-6B8D8012464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3C7A9B45-ABE9-4B36-8B7F-B66D8F91F6CA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D17464F2-2AA1-4B82-9269-34470B3267B6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43212AF4-7596-446A-8139-EFE4F83B0618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252978D8-1604-49AA-A8D2-42A3AAC57DE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56B4504F-6A74-41A7-B83E-69A9F5EBFDC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3B277C55-85D0-483C-8BF3-08E3D10BE1C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3D937BE3-F42E-4599-8CC4-C48C897B793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4833707A-F4F4-40BD-B60F-09493E94BE4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0BA06169-253A-4F9B-95F8-76EA4A5FE7B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73881536-5E01-474D-A9BA-560AFAD2C83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B59A992F-0566-4B64-9EE4-6A642755896B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844361E8-51CA-4F9B-BF08-F3AC578B8E9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B9A11D65-DF6E-4180-9A01-C559ACB5286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737CBEB5-8FBB-4FBA-BDAE-C0CBD711A2FF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30BF486D-6923-4023-8A51-1A3B7BCB2A3C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FCDD9A2F-2A8E-428B-B652-DCAA68ED4B2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DCFF94AD-ECC7-4AC6-9F7D-6A150E3DF8D8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8FD493C9-B8A3-4A65-A247-60595CEB6CA1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AF2F7109-6263-4F8E-AA9A-295F113DF6A1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4BE48FFC-A8D4-42E0-9041-E50A6CB3CBDA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54D04080-9437-43CB-AA50-7B2DB1DA536C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DD8C1B55-67C5-4BB2-850A-37F911820369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E03FA3A2-4D5D-4000-AA33-3316C0F14AB5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187CAA2B-D726-4B07-B014-28781B81B978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2BBF478E-535B-4DC2-89E6-D89CDA865E4F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68DFCCC4-9185-4E2F-AFAA-BD7BB6FEEC86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77E1AD7A-3DDF-426C-A065-9C418F52148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6721BEF6-1CEF-4EF3-AF87-13473A91C75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CB8F0282-19DB-4850-B1C3-827B8F3D0F17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6143D8D3-0259-44ED-949E-B217D6A5E6F0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A5015813-02C6-429A-82F8-2498C89B069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A1565BAA-2C43-4492-AB45-345FBD6441A6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C942FD66-BFD1-4527-988D-7EADA58C816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F909284A-46EA-4CA5-A268-A320A85B593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A77A7796-1655-441C-B459-A3B3E272F9A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8A7D8F87-BFED-4B5D-958C-A3FE038B7350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CD1CE9E2-5EF3-4F0A-9AF5-F8DACE21AB6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3E095DAC-FEAE-4C97-AE74-CA9E3A9F1AE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E0484F06-D9C8-43C7-B477-3EE3FCEC524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39232DC9-AB21-4776-8FEF-ACF59A8ECB0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F1F3C603-B539-448D-A096-342F872F092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9EE7C400-BAAC-4AFB-95FC-4FBDCE8CD29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FAAB697F-4457-44B3-9E0B-04667A40F133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993A87DC-42B4-487F-8A80-5C1C44696B4E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7A572E1C-072A-4E6A-BE58-9FBBF6464D1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AED6C54D-2A87-4EF9-BEAA-C13838516BA6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7B7B6594-7D43-47B5-99F8-2B073D0CC18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F9DC4FC2-BDE6-4D7D-A133-64D9FC9DBEC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21E88DD1-F941-4B51-945A-EF50115B2484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690BF4CA-2F55-424D-96ED-3FA343C9118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12CA2009-D6A8-4BAB-8C75-0766ED6B153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7368D559-C10B-46D4-87D4-1EAA13D4BF5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DF302B6A-4214-4272-A401-C0FA567831E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85D50F4A-94D9-462C-8548-7CB9A016AD2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1F515457-D667-47B4-AD9F-B586DFA023B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807B69EA-0897-48C4-A9D8-C5AA7404156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A8247380-2585-4CBF-9FF0-DD63535AA69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3312B06B-3529-4528-BBEF-B1788C76DF0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C9D622A3-D7BD-4AD4-B294-0225784F373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73D956DD-E52C-4E49-8889-1DABD103013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00D858F3-79A6-463B-A542-91E7E383075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9E2E7F63-DF26-4D3A-9AF1-DE372BF24E1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4591143B-3EF7-4054-B8FA-785319B90206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1C92234C-ADA7-40EB-BA92-364596CF96F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6D37EBE6-FF38-4733-8D23-14F9C12C51F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F86A0092-22A0-4D02-B574-FE2808B240E7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84114749-C808-4FFD-8E4A-D2459FD0C8B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66D05FBA-BCA9-47E0-94AB-E0B27F5B9B4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25E83AD3-AFAA-472D-AEA9-46B1C85ACA4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E793FC82-AEC4-44FA-98BA-628DE11C8ED8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42FE0F49-FE89-4D63-A1FB-1DE81B75984A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34254B53-98DD-41DA-B9C5-B534522F332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0E2A7E40-67AE-42B9-AFE0-38AA6EB377A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FECA2E6D-EFD7-4158-A5AB-3CB19F9A724E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383DDB31-93C8-48EF-AA86-997327D472F9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1122378E-FE0E-4216-8310-3CA0AC4952E0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69C57FB0-EBE0-4EF9-8315-883EE2211E73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ED566B18-D83E-426E-BE9E-7921F10715D7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6AFAD010-DDCF-441B-83EC-3AA4E4886DC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E7BFF8CC-F98D-4817-B424-842D8955FBA4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17B5A2E9-41E9-4E8C-810C-07A91E7179B2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DC46EE70-4AB3-4B02-82C8-93A67DCBCF26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D1A2867B-FAD7-4BA7-9A93-53025C62FF66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58F580F4-0304-4D0E-9F6A-D9F43A91DD8B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CDB3ACD1-387C-4A0E-93F0-313E5FFD99E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BBDA02DE-57D6-4256-8A28-81CA37F1D8F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9EE40CA0-B506-4CFE-A119-8FD8E556EAB1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C62071D0-2814-4C9D-B004-209E0F3254D7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7C22BAAF-EEF1-493C-82B4-D2D194331AED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4ED72281-D442-46AF-8573-6EE9FD1C2577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932F7480-12F0-44BF-8C23-1D2E3C793447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DF1A5A3D-263E-4DE0-A15D-A6758B7EB47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911BF34E-0DB1-4B57-9B31-CF48A61731C5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A43DE9B2-D452-43BC-B054-FD3BE5738B5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AE1610AB-C943-417B-B689-D5CA804F923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FF216D2D-AA19-4D75-AEFD-2E07CC7CA623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154F446F-B1D3-4BC9-AFC6-D914853CA405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55E75225-1405-43B9-BEBA-B6A1C74EB0DA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E157BE6D-7E9C-47A1-A1B9-3E70930BB4F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8686D501-E066-4A7A-B2F7-FA462E58E14C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EE3B3781-0B4F-45E1-A8E6-F4FF9244AB1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4124E9DA-9DFF-4DF9-AF39-E6025EAD605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E3CD543C-04AF-418E-A3D9-0AD0C948D8AA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81AA38A4-552B-4703-8094-789960236BD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4E8E61C5-83DB-42FD-8B35-659D3626AC5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D9C173F2-AB40-480B-81AD-862E5C47180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A2629471-B927-4C43-BE35-C375BA622D46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19C5AAFA-4FEA-44C6-B627-0C7EB1EE33D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7E99327F-EC87-475B-A8B3-9A0D60EA4DC3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5BDA7BA2-1ED5-41A1-8F3F-124235A782D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2EFAE378-3BBA-471F-80D9-1E39C59BCA34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2E4A1D84-8136-4FD0-8B94-7661BA9DC7B2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34D9F4BB-5F81-4BAC-A712-7A31F5A45784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8861673C-2D51-4677-84EE-E246D9B3DD8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62793509-FAEE-4715-852A-8A8D876C37F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D84CBAFD-BC9B-4C25-AE63-AAE66531586C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C5A8A289-3E47-4588-BA08-42CB36352498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F9B48231-426F-4CFE-9E0E-BDDD0DB6B44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3285F4C8-D57B-414F-B796-F56C67BEB489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04A86E94-09C5-43AF-8DCE-2D0ED56BA3F1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D6C8FFFC-CEBF-4642-AA35-92E66F00B754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7772B596-49CC-4AAF-87F2-380A2B9B00F0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FB6FA61C-B753-43F3-9141-4671C79D955E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657C6C12-AF0F-4E10-B499-D0C5999D1AF3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1B68F61E-CA46-4A8D-B674-30B54E511B51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510EAEBA-16AF-4915-A068-73983E6D989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F6A47195-6ADC-4AA8-9B10-D3CEBBD7DF2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E4B93500-B5CD-4318-8E73-DB46A0B9A15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2FDC36AD-5610-4FD4-B13B-0FE637E30C3F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B32F5BA2-0D19-469D-BABE-3415EF1CA5F5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0B4A81C2-6C5A-4EA9-A537-7E34E3D0F902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86B6D59B-3611-44ED-B224-4A049CEB995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EFE20EB2-D64A-48C9-9736-56D2C2DBFD0C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F0D13C7C-08A6-4C04-9D1A-B2B4471E9C03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22F73EF8-3C93-4093-90A7-810061BEDD0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A09AC801-040E-4510-8370-8DFA89CE158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0AF97405-E2F9-4053-87DA-DD8220FC5236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2EA6DF47-AFA9-42CD-96E5-DF48255DC83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F317B157-FB68-4F42-8631-D8ED6F7B713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4A00E32D-45F8-4E01-88C2-9BB801E5B56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C93E6981-5F2F-4B77-B916-1B9EE63B6382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E3DFE0F7-E9C9-4350-82B0-A0A499F135D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3F8998B5-DEDE-4449-B209-86E52FE2662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C0E7F0A7-84BF-4E75-AD0C-9B332BD8CFC0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50D683EA-F26A-4813-97D4-F14B9A0E148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6F8FEA7A-5BB6-492C-B4A1-5218630A816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37BA4E64-56E9-43D6-B6A3-FF6192854A87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3BD8650F-7526-4724-A09A-F80B6A1889A0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E9D76F7D-EA7B-4419-A2A3-08E489E8EF84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7B0683BF-397C-4B15-8696-3CF4501728A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C1B73AF7-9567-442E-B23D-E597A9690D27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25173E62-F556-4CD2-9631-1E99C01B398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01F8F1AE-48D1-42EC-BBEA-47CAE173C93B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D5DE8033-3367-4A21-97DC-8620F9952BB0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382BD41A-A20F-4402-A79D-23573E632DA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32EE6BD3-66D7-4115-B197-9EDC8E63BA4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873B289A-3BEE-484A-8056-0AA73D69FB44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BF9DB256-1E3B-4FBA-B4A5-8801D8533874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129F9827-0005-4FAF-9608-938D2342CF4C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7DB57210-7B9E-4E81-9D54-69562877535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67E63619-D3B4-4953-976D-A5CC7B83D1D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E505EF69-0866-4DFE-B830-21D8BF9FC73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16C4C186-FC01-45C1-A742-76BCEEF2B31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4C506CFE-F917-4CDF-A403-F505CBD203E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42156E6C-C662-4D13-B2D3-C2194EABA3E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A21B3A43-C023-4D36-9C57-F5B365480DE9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E88C36AF-2486-4F51-B1ED-68318BF4B0EA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9769BE2C-6D60-4F0E-BAE4-6CA048C7852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80EEF8C0-C43D-4333-B54D-996F1D27464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F2FC1282-3BCC-4E27-83FD-CD8446D59F7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3A997221-67F4-4E2B-969B-48585EE613B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9089F204-8789-47E0-8BFE-09B85C2012C6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74254FE6-9F02-4155-820F-49257F786F63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D2C84164-0102-4E11-B672-3487FE5B7BEB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0E3E5749-49DC-46A8-B13D-28177075BAF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299A51C3-CCE7-4843-ABC2-F0EF2FD626B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A6DD3E62-67AE-4DF6-A5FE-3A7015F08C7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24B02C40-3E4C-4D00-8206-0FAEC2BCB29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E02236AA-9F57-4418-B51E-884E0A0EB6D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D505051C-904F-468A-B454-F7747446B76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7931655D-194C-417B-BC70-5853BDBEBFF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CED8B89D-4D9B-48CF-BD47-BDAD7A2177E0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353D12B6-E460-44E4-874E-0D4FF53E7C3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974C0C6E-3F43-4325-97C8-4FFDA87F834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E62AA367-D02E-43EB-8A3E-A1201E4E9704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7213FF8B-2EBA-44B2-A885-8A42CA30951B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3B1FD6E8-1F63-4645-BD68-04CE4A36035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56EFCD53-D925-4EDF-9DF7-3219042BAD04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FA60F9F8-4DCB-479B-A55C-C4F9D9BD87B5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902DD4D1-49F8-47AB-8305-FE0B0C11F7F8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2F118B19-8508-4647-9F6D-492C01FB2772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1DC3C196-2BBE-4D83-A4E1-08415FC6F6FF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1C45D415-2998-495D-8D49-D37BFDAAAD1F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3B9530FD-7BA4-41CA-A599-7A64EA21ADAD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DB41A6A6-998E-4C42-95F2-4AA247A55679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8F7577FA-5552-4E57-AE0D-8C5C13298EC1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628BD9F8-6D37-48F9-82BD-E809181AD8AB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2E46D975-62DD-4F57-B7F8-A696A151271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050C9524-C205-4B8C-B263-11D6B2865C2D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000AAC97-B664-48D1-8E35-D0A29EAB167F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1DDA7E34-0BBF-4523-84C8-22A474773A00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25421C82-8E1D-404B-B17A-D4F2F12763A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08EDFC1B-C6FC-4466-BD89-AAFE21DFF85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008DDF81-1D66-4748-BE43-31AA3069DF9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686AE158-7B58-4D04-A28B-5908DBBEDC9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0080B066-B9E5-4894-9703-1A498E2D8D7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31BF96D6-64C9-4F2A-8CF9-DCF38FD0A639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B63CEFDF-F8DA-400A-99DB-44A350A06E5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1BEB6E33-8128-4ACC-ABCB-83024447C97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20293066-7227-4A80-A746-F4C66D6D36B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033DA241-DC91-4158-A2C6-EAFA086297D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876CDF07-FC08-4094-A796-3BB73C3BAB9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E51E8EDA-F5D9-463E-8B0A-7C509A1D658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317C78CC-6F30-4848-A6F1-32A34E655489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953B4B1A-A3D1-4DA1-BFCE-4CF4FC35C80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BECA5B6F-F613-4876-A625-E973D4E3674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CBB2B386-7271-4AAF-B0DC-450A8FF44C22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A60E57B3-953D-451C-8430-8EBA971FD66A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34B32373-AD2D-4979-B8BF-B13BE331CC8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289F54AD-1BA5-46FB-885C-B724180DE02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55524A78-8EDC-46DF-8D13-CD2AC18A608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8E59F223-3C0A-4BB5-A59A-50DAAEF0E4C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700308CA-92E2-4AE1-B66D-6E78FBEDC3F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4396D483-2A8C-48AE-AFD6-31A0F44F9BD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631FE8DA-FB04-4B51-ABCA-F589A20EEDC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EF78A98D-1341-49DA-86E7-6DC1A2906B55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CA683C3D-3B50-4D53-A7A8-0CF8D022FD9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283E106A-7070-4880-B823-A3EBC4D106E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A0E738B3-8F15-4887-9BCA-30029B872A5D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37080717-EFEA-4848-82FD-6EB2124B770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5CB7AAF2-6816-43EE-B954-DAADC126C2E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B8A83CCC-EF3B-4598-A74C-4E880DF80F9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2B17D28E-CE46-4A6D-A2AC-9BC69364E41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78EBD272-48BB-4BE3-8899-E295A9F118AC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ED6A9A1E-1BD4-4422-8495-22CE3A20817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2936266C-595A-42B1-8C81-40DCA504737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15D21239-A8C0-473A-A9A1-778F5BBF577C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0B90288A-4DC1-49A5-914B-3D843449C51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9D4C810D-3104-4DDE-93B2-55642AE73C6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23A430C2-CFB1-4901-A4E1-69737353E41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CF169F33-40C8-4A02-A878-C8CA9DDEDE6C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3516D717-806F-4B12-9688-2373C1F9B76A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7385DDBD-CC00-47E2-9F3D-9DEF6E57905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B30C30E3-F307-4FAB-9759-413EF10809D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4C1BDAE5-F0FC-4C4E-84D1-8C047839F6F4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4E0E460E-0C59-45B9-9446-E5C3AD0F2477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AE5D1DF0-346C-4ECB-9EC5-9F77B8E0F50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CB8282D9-C5E7-4682-959B-BD09AECA12BD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978AD53E-CD71-4DA4-8A53-5328EF2000AA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71F7020D-FD14-4702-954A-EBF186CA8793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B4C04983-842C-4C7D-9470-7E4E36EBDB32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8B0599F5-DF50-49CC-A087-9B99158ECA2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81D8F033-A5B2-4EE9-8ED9-A591EA46A850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6EAA1F09-8E2D-4840-9CD5-E2905A29D89D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F62FC497-4D11-4AD2-BDC2-A0ECBFDB136D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ECDCDCBC-44FE-4C8F-B068-17AE68CBABD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BC9E88E1-D302-4417-A66A-C7145CE05EC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D21C8B81-6FCD-485D-A2C3-78054F42B8EA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445FDEC0-D1BE-4BAD-8638-35AA401BA2FC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649E7147-5E6D-4195-BB1F-F8FA36CE0773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CF8744F0-8684-4957-A56E-D38751B55CC6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24F67A97-E3F4-47A4-97AD-80D9DD2A7D5A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10B6010B-4D71-449E-83A7-F8251FC3651B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DB30F1F8-FF94-460A-8396-BACF4CF61A8F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99DCFF83-0DCC-44BE-AD99-8523C5A6D00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8634D3F0-24C6-482D-88EE-A83EFDB0B5D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E6EAD1EF-518F-4A84-9934-FFEB83630BC1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DAB85C6B-D5FB-4BC2-84AA-E5A22B6BBED3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91C829A9-32B2-4DDC-B594-46B3B65DA110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997C585F-9733-46FC-B2DB-6AA2C4C0C96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D877FDFF-8C35-4FA7-BE1D-BD75364B17F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C82E0854-F607-4E9A-8044-49D876FF914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21778033-B87A-4EE1-9852-68E074B9CC6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624A1A9B-6B87-4E71-80E9-83A8CC499E13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A8388EE2-B04B-488D-AB31-882868E144A4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00C39498-08CB-4E8C-97AB-C233932B0FC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96B397DC-7160-443D-91FC-601D6A1CBA8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8038BE04-BF1B-4354-B554-42949060AAD2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767482A7-7E13-4C15-BFA8-B8C9C9AF7A0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E6217B59-3998-4025-880C-9463CF393640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9E0FD64A-FAE8-4532-B386-52732BF591C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8E51A689-1B0B-4457-AFAA-E28816D7AB2B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9CE70457-CBDF-4BB3-BE33-CB02E9CAB348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4C83EFB3-F302-4AFC-BBBA-3C1AE423CD8C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41FC209D-3DD2-401D-B265-0937A4BAB926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3F471C5A-A861-4F96-87A7-149C163A415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63C7914A-B631-4567-A789-D7F9427A343F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4DEB2E8F-9B92-49E6-8E40-6DE61AD74946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D568B738-584B-46BB-9BC3-9504C863D1E6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77E9FB73-1D83-4F5E-A0B1-2BFA8FCC39C3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18FFC967-A350-4A53-A343-984040DF18BB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A530A65A-0DC6-4D93-ABAD-F1FF92167F3A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0C24F59F-04B7-4930-8A38-F105CBB80BAC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BEBB2FFF-4DE8-4C95-BC5F-F7F28647CB7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59A16031-78F1-4D4E-9A33-920778FB0138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1BC3B8CF-0571-4A94-9AC1-8F12AA2B5C4D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9FE93EA2-8252-44A2-8967-F0DBDE2A21E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9BF7154C-2D2F-484F-BC31-6DE4CB53B51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38D91533-F66A-4D10-85C0-95C18664E5F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7B3E7D5B-B2F7-44D1-80CF-C8958D874242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AE6942B1-BE4F-40A5-983D-5E3992205DE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5CC3E225-3558-4BF5-BEDB-95D0DA7E82C3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5841E034-2B16-49C6-B696-7A3EABE0CB2A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80BA0AC3-BA1F-4888-B7A9-92A8E6561ACC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FF74AEEF-7847-40B1-A9EB-AA68C7CFF03E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BEB79B2E-9151-4E95-8985-3D31101912E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89037069-67DC-4DB1-A170-9D00EAE5EC9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D822A03A-C439-482F-B97B-9309558798C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40B0C682-C8D7-4972-9858-FE0AFB8ED0E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300F647C-9A80-4793-A49C-F394AD06DE7B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1E5B85EF-7E1F-4DCE-B641-BB61FD103B8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F1760B4E-C327-424A-A12A-47E61210A37A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DC8A05B2-E8F9-4E7A-A67B-5CB0266C2F5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C251565D-90A5-4922-9D83-788BE1D4232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DEBEB7BB-DD28-4D48-A31E-1818C4FCF4AF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38FE065D-AE37-49C0-ABCD-B00FA433CA2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B6402511-28EE-464B-B4C4-86980E2FC81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07A68A71-89C4-468E-86E5-0939E309E042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B48BA3BD-564E-427A-A06A-5F12940C2E64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5046C66E-AD56-4767-907E-7AE2B807B9D4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FDE6FFB5-1AEE-48CD-AD15-8D678660D74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D9B752AA-D53A-4FAD-84BC-391FDEC49403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F8141DC5-6883-4460-AAD2-AB403A88C2A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9A59C092-9140-4704-A33F-38C8A73D406E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3F9531B9-5CAF-4099-A2D1-66AFD04B5F15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6249AFB1-AFF5-40EE-95CB-090223F11BF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08573317-E6B5-4F5F-96B8-5DFE864A53E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57FE2BBD-94FD-4F71-954D-1267EAF0DFBF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BA76B7FD-AFD9-4C2B-B147-055E9454290A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EEB16B95-82F1-4FF8-B063-E21C38BB721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E08B7220-ABCC-4482-B8D6-AFF88649AAF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8CFC1797-EDC9-4BCB-A129-D7B36143DBE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FC0D2F76-0CF2-4729-9065-E5BEB1DBFCE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F02BF741-1512-497F-B8C5-2423F5E4EE9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3353A4BC-0043-492B-8784-8AEA68999A6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612D9AF7-899D-4985-9D18-3C4D9CEFBAD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B01D3BC2-5089-4EDF-96EE-99D0CE6E557A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19CE4461-097E-4993-BCB7-05A66703584F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70B2EA2D-FDD0-42CF-9979-279A3C6501D4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A53B4344-A93F-4592-BD13-D8E92FAA980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69A7BCA2-A877-48B4-944D-E6DA4E205BB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C6442CFE-07E9-47C6-82A3-AA0AD7DE2F6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656A8717-2C02-4F5C-BC61-B9ED283C4528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A32FF73B-51C4-4C13-BA3B-0155E88B308B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6431A273-8E01-4976-A373-6C015CF8D1C3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22A4DCDA-F584-44E4-B663-A2FD5A18650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07BB7A11-928B-4E91-B8AC-080C525D708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3790C4AD-2714-4123-8DC6-B4AD55AA542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32053174-6E9D-4EE4-86E3-044E507B9F9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CD77F2D3-0A69-40D6-B707-026D8CA6A20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B0E2CD88-922E-46A5-890A-FD180F15A38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1559B8BA-F6F4-49E7-9185-27CA2A51C32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A3C4B088-8151-48AE-8126-8E0BE4C9D0BF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1E08E9B7-1BE7-48D5-82A1-6F3713E6A3A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FF3A836A-3708-44B9-8990-017813173EA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263C4287-7194-4C60-A4A9-50C0EBFA007B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0492E7EA-AAFD-475B-8173-ADB8F620FB70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6187C068-5A8D-4872-94A7-57895EB8D33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50C04195-6B45-4FB4-9D59-8DB7464995FF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0CC0794C-0868-4D79-94D9-6CF857323519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F0777302-0211-4116-8437-A57B9DC636F4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8F10F1E5-90C6-4FD1-921E-9ACC8A2495D1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D13BD7A7-636F-4FA9-8516-F1527695B876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906E6ED8-C85B-4154-B970-813049DED8BD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F6F6D354-2002-4363-A8F9-B523DC4FBE1A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0CAECCF9-A6A6-4D15-BA0D-6C3F7BF34597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D4DA8B15-9EF6-4466-BEF3-B0055E007C7C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CFD323B7-16D4-48C2-96D4-EF481EA73994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13EF50C8-5436-414A-A0D2-CA5AD4ECC6EF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D9CD518C-F524-45E0-9BD2-E902B999CE6C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6B0FB514-C8EB-4DF3-A094-90779942F852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94AC42D9-D076-4DCA-862E-CADCF04F050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ECA1C09A-52E0-43DC-A988-FC2589718CD1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ADB7A8C6-A6AE-4AD3-ADD2-D440595876AB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652F7A69-2241-4CF3-90E8-7B1803A829CD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226D9180-CD6E-4903-8575-F0948B0B0FE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E18C92A3-053D-4A36-8A06-A42E5C56190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C749874A-A739-45B8-BCF2-FFB3D9B5E5A5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A7C15AD4-9B0E-49CF-8B9C-95BE7F028E2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B1D54DC3-6A50-4793-99FC-AE3FED8E3E8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31D172E5-2A82-4B79-95C2-03F0B876854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17986929-8650-4DC9-9B7C-FA4DCDF3451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609668FC-293B-40C0-8A2C-E2574F4A584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DEF0BC8D-4B8C-45BC-A7FD-C08A62C9E82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8780542B-E883-4399-8AD9-C1ECDD797554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4247DB44-8E4A-4189-9957-669E81661BE5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2A3301C8-CC2B-40C2-9755-EB55CEF81E7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9054AA4E-F79E-4719-8281-6265AD4D76EA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4B4ED168-8F40-42FA-84D8-B702050289DD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74978A70-5434-4926-85B8-C058A20575D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0BFFA4CC-E1E8-4683-9AA4-FC666108D7E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9B172E81-5F23-4961-939C-13FCF0BA92E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C3C1B653-FA80-49AC-8227-8DC225D8F44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D29E9373-D006-4B20-95FA-07DF8132349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0F74127F-5A1D-4A23-B5DD-3F0BFCD4731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BABC6C8D-4A02-4C47-B8F3-0A7D725CBD4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1E6AA916-3C39-4F14-BFEB-698A4E67CC7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9125B272-EE9C-42A6-9AB5-FCA9588685A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EC9F6190-2916-4E37-BD31-DE62F05F85B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9756CABC-683E-4BC5-9F9F-94AE217F91B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90C9B27E-EF73-4427-AD61-29438314B1C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9EF447A8-5885-4DB6-BAFB-0D103E64103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0261BA1C-1572-4307-9EA1-96EF2120238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4C26C7DB-22E2-4EC4-8E15-6A5265E53C2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6868766D-DAB9-471C-A307-8F0B073D47BF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735150A9-8642-4302-A7DC-E4D47B37CF0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09B3F80A-3C69-461D-878C-034704FC976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E03901AE-5228-4F8F-A148-802A60791089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B3FB18AF-5D1A-4ED6-B094-08B344758B7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5A07CA24-A4DD-493F-BD47-2006B7C43F6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5B93DD2B-4C73-4FE0-907F-D92B5CA1B2D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91890BF7-5BA2-4309-BAFF-29A48154C37C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2820A5FE-B526-4AB2-B6AF-0EC09AE571FC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BE2777DF-5EFA-4A9E-AA12-99F34E9D269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42444DF4-B142-4145-BE55-E9B97249CC7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08A63218-C5E4-4BEE-998B-5C5E1815EC5C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49322535-5D19-4016-AEEA-A69CAC9368EB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C7F646BB-FDFC-4F5F-B3F0-188FFBE2DD46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3B90D42E-CABC-4B52-A3D1-704FCCDE62A8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E362108C-6EB9-4186-B648-6952BD3EB79A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3EAF7899-83ED-4420-803A-ABB96304D550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938CB233-F782-4994-8604-1C3701BB7C8E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88DBB5F6-8574-4550-BA9C-8A4A924AEC5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5CF5C927-4657-4CE7-89D2-9B79821CAC30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06DA164F-4E9E-43E1-B667-26F37A6252C1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515F6C3B-A035-4171-90EE-377436E512DB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9CD3CD44-8E33-4A28-9BD4-5268AC6E451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78D03A67-4940-4492-AD2C-6D36524BDFA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CF5A36C8-34D6-42FC-B00D-0B8F2B8C414E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C3023E18-7720-40DC-861B-C32DD035C093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4F3077C4-65FB-4D2E-AD69-8BAB4C0DF27B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F8C6E622-DAB3-4FCD-9E10-58214D4ADCC5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A1FEAF1F-106B-4E4A-9A7B-6DE995078DC2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6982FA1B-0ECD-49C7-BB6A-69584E185BB2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49781C09-0D1A-4C01-8456-90EC06D84C24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D2E78973-4FF1-4566-A637-CE9E192F5F7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3F2FF64B-CBEE-40EB-A1E2-7D2D42CA47E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07F56D75-D9CE-4E18-A131-91D730F8E4B4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FA980BC7-91EA-445B-BC1D-71ADA711375E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E55C4D0A-9614-41C1-B674-CF39B7B882BE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98040273-0D64-4FF4-B772-6154195ED5F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39CF7BD3-D3B0-40D5-9F5E-F1AB8325C1F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8CBE33F6-E4F0-4817-AF5A-190C23941102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2BF3A5CD-AA71-45F9-BF1D-7282135842E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B5BE8D0A-0F60-4759-B9DE-0CEA9521B485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18642072-B163-44BA-9740-0DB024C34F6A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A0A190A0-8927-4A9C-99EF-CCE07E66DF7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365DE834-3F3E-4B45-987E-80E2E83CEC5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B8CBB9DC-9AD3-4BF0-BA0C-928883D1ECD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F74F41D8-C278-4D3C-8C7D-43C2DB829E1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F3991CED-943E-46B5-8BE0-A79A79C523F1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2371FE10-8B2A-47E5-B2E1-7F96B6C358F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09FDC793-C73D-470E-BED7-C56C5EC3F6E9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85B62022-A558-42F0-9C08-E94027526255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9BB448C7-0E11-4CBB-8888-26DA07588069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85B0784C-1AFA-424F-A94D-83C7B3748488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FB89E2DF-50EC-493D-82E5-E1F017292A8C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58BEC486-002F-4DDE-9C2E-593063DA523F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377B9C9F-EB70-4D66-ACA5-790CD21113AA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9208DFD5-9F10-44BE-B517-D651E24C22D7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BDC4F48D-91EB-46D1-A72D-6A6AD89F2CE9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EFEE92E9-38B2-4B42-9270-F334A74E6847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DA8B18BC-F30C-4B7E-AD36-8607746F2CA6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EC288D4F-EC0B-4AE6-AFBA-794D3E2198E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F0394CEE-739A-4B72-BCF4-E4521387491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9BA8045A-5624-4125-92B9-02E14E82933D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B3CDA062-2FD5-46FD-B937-FD9D675E95CC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ABE835D8-A299-4489-90AC-B43ABE35A4F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3D46F71C-F2B3-4FF7-8104-8D85173D317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9D9DC55C-7629-4DAD-9877-51E65E4AB90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2DBE31D9-E3EC-4F16-BA65-8FC48A8FD50C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4FB27627-63FC-44CD-85B9-B2B7AE6FEC3F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3F29D90E-A485-4E7A-8A08-CB8E30405098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77D75BF5-7B69-4CAE-9FDC-FCA2EDEA010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6B31A874-0CB3-4F5D-9E6F-0D1B84991D80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9187D2E7-2A21-4B78-B465-D8AAF1E26749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8AE3111A-9B6E-4597-9E1A-1ABBF534199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8286A6AA-77C9-4A5D-B672-E95C41782177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E111E9E5-64F8-4512-9CF4-AB0A4A1C3A28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3B860BA3-57AD-4851-B659-CCCBCB353B4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2823B9BC-D430-49E9-9BBD-31DF624EC93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BD3DB19B-AE02-4ECC-A5FC-44B11ABE13E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5D100306-0195-4716-98C0-8875A098AE34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64CFE26D-06C5-4883-9F8C-73E6274B92E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A8A2D6CB-4DC6-4FFD-A799-48BB725C88B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D812C9B4-B354-4B3D-A714-1A273D93EBD7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A22F06DC-FC0C-4674-BF02-8153EF220E6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4F33F410-7EA1-4B9B-91B6-758709E654B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4E658045-7A24-4D71-A115-129E738B6BCB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65669569-B071-481D-A794-894D56CD4759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4D1EBE4B-6717-4535-988D-185B79D2D810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E9D61BC0-0DA2-43DC-A39F-AFCC9885210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5E1C295F-4E0C-4CEE-961D-E3D830982283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BDB18668-AC92-4766-BD50-CE3FCEB2525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5BB24075-5679-478F-80AE-E7A4389C8A8B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A90E6694-7FC8-49CC-BBBD-E5D50C4166F4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96573599-CED9-4BB3-9925-EC7C083F373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6723028E-3BFB-404E-92D3-3D7005E99F1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87376A49-491B-4D46-9D82-8169C0596695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D7168D89-5104-47DA-BC3C-F1163B97DF02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171549FF-E435-48EF-96CF-58D06366EEE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039B6A79-DC6E-4740-B2E5-C710E4E93D4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68F03AEC-4B18-4BD8-BFBE-977D16C40D6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503C3273-11AD-417E-8401-5D7C2618203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A8548528-520F-4156-B828-FC1985AB173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E283AD5B-0CD7-4614-9010-8BCBEA62389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773D38CF-CB3D-428B-B950-19D4DA69F7B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7DC42F88-72EE-4CAC-98B3-CC42E0311C1E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716AD89E-1858-4CAC-ADE4-1CE744B9E39C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EA1E7AE3-E6F7-4F66-A3F7-24F11629D50D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7E0C3067-DC92-4D1A-83CC-86EDB4CEC15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1DC6A359-1ABE-4A7C-A9F4-DA73ACE6F79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156BACD9-0BE8-4F75-8DEE-CBC3D79E989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D5E1AE2C-96BB-4267-BC54-84205387B1A2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9C559602-D422-44EE-9725-CBCD488740F5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890C4660-C38A-4D2F-9522-0D85B21F81A0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B6718070-B3BB-49A1-AFFE-2776B4AD4F4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D6035FF1-0E99-44F0-BEED-8428E0EFC76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35158F7E-D127-405E-847F-FB6A01DE8F9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47A1A14C-A265-49EC-BE0A-9EADEC4932D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DF6A081C-8034-489F-8FA7-065D0322300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62AE8EFB-A97D-4E06-9CD6-435703DB278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52BFCA39-E7A2-4DE2-BD0A-3D45E347D89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89683A95-224E-4DE9-A39D-99A6143E02FE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63CA2F13-79F0-43D7-A724-3269153EF87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2A7F6B5E-B13B-4D7B-BCA1-98667C6F76A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2A02756E-19B1-43C4-B7C0-D51359F25320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DD2C5DBE-49B7-4F37-A516-B167EC4662DA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7A6B05AF-BCA7-437A-988A-CEE44C931F0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1081BA7E-C175-442C-9B58-2CB9983FF311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524F7787-0448-4F26-AC76-EC725D835142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83DB7D17-63E2-4897-A2C7-713174EB80EB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0A8FDECB-43EA-4BC6-BD44-87D133357AE8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9BEFDE45-903A-4376-88CF-5989DCEFD9B4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B7AE8925-87CD-4022-8B6E-A92DF76BB702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DF7FF3E7-DAC0-4913-92D9-DB69AE6C859B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49CD18FC-DB8A-48DD-AD96-D8AF12864D5E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8A03FE7F-92FB-46DB-8113-F9FA7D522191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3EE70B83-1E52-48C9-9C59-C9C465ADC8BF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9BEABE22-BBE9-434D-A3E9-0F9807CB9EA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31AE7D95-7276-4B52-91BF-786AAA757063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46A997CE-F02A-46CC-AF3A-333CB8546364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EE391B0A-1F12-48AD-BB28-199A90AE1A61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F412D09C-58C6-410C-8EDD-A8DB5260442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7B79F91E-A03C-45FE-BCCE-A08A7A85E08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2982C049-3D56-4555-8571-4FDF223487C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5DE6BCE4-3401-4C10-B399-8EF1627D9F8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86A66328-314A-4693-8A81-A919C5C815C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1D27F61D-8524-4B5E-8286-63F0A5BC4C3F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9F348CC6-4656-4812-8815-C92D6568CFA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34241326-2AD1-494B-841D-45EED5C331E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C045442E-B391-477C-9188-C01C1044BF2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4F7AA766-7743-4EA5-9F2C-ABF779EB146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F6339643-A529-4168-97F4-67BA24E4E00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F855F5BE-0E57-46D1-8C76-9E7AF12545D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B90B1409-62D2-45C7-8799-9E06C5EBEBA6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CDFEC00E-3D5E-4DFC-8EF5-3843E23B781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096530F9-CD1B-419B-B66D-C2C1397A385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583899EE-F34F-4B52-901D-808689848397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7A66197B-5E9E-49FC-9E14-108CC2ADCD9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2674BECD-9D46-44DF-ACD0-CDE944D9D7D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3CF0D29D-103A-404D-9201-A1CC24EC73A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84B20E4D-312C-467F-823E-8B1CAD686B4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B73E4421-97F6-47B4-8A4F-55E6B4158A3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89D9C589-EC51-46A7-AC1F-1D40FCC977D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5E289AB0-832C-4865-85A2-0CB4BCE0FED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67D7433B-2ED1-408E-98C6-B05DB7A8BB4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04B65D7C-9D7D-45E6-A41A-000F3766162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83B86633-3E79-4216-818E-679F7E60656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E51B3EFC-3CC0-4FB8-8C44-95B0DA8211F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FBD18FA6-DC25-4BF2-B311-4A55A6F91A1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1AAA32A0-9118-4E85-A247-843084F505B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275C6E9D-C03D-4BF8-801E-CF05C305BC2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A95CA45D-7C98-4C85-B2F0-AB888E4CAFE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B40AB883-5388-4AA5-B4B2-57AC832BE50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40BC5EB4-EF4A-4371-AC8A-15C1F6A0D910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C8888D38-5878-4F88-813F-3B77FB7057F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1B8D04F6-4DC3-436E-99F9-12718EA22D7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80C42B6F-8725-479E-9F06-891708FADAAB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6E649B0A-44CF-4AC3-83D5-33F513BD86A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A73D90D0-31A6-41BA-987D-D8B1FF0C786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E20A266E-AE0F-477C-A1C4-330DFC07637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0DB9216E-CFF0-4944-A51E-E892C8208164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1CB7E432-AE44-4E0B-B7E6-606E2C0A238D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D31A70E6-A9D1-4D1A-AAD6-67DCC7590A4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60DC4A7B-9D7C-4C33-BEB9-29AF42E9482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110B14D9-A87C-49F4-9B4C-8DD7C6697895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2BA1D928-0749-466F-B6E0-37C627837DA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4639A7D4-BDE3-4BD1-9EA6-16990414DFCC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E4BDB4BA-26B0-46E8-BB4A-A2C60858B63C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3B95FEAA-2A3A-4A72-BD21-0642E00D2893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48948B23-3198-4BAD-A579-8E900C0151B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4FD9AD70-1C89-4A93-A466-47B593F21BC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D9361DA8-3447-4056-BD75-26A1BD9FA4D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8C0230C6-A635-4BD9-86AC-7AA0FF9106E0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E16826E2-E392-4FE9-BC12-355AC8AD08E7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73CF0B3E-B1C1-4115-89B3-EECB65AAFF65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7C84B176-957F-4D3B-8875-0FE0FD54B1C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762CD4F3-4330-4D0D-B084-A2CC6E54F28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F0721A85-9C36-40AF-B3A2-E3A66989D2CF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7CC9A65A-BC4A-4F60-8217-2098AB567B58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DBE7ED30-17DB-4DC9-92A7-2EC057703D1E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95DAD20E-F4C2-466E-8F44-4A9A624B9219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24EFB570-CF5B-4398-BBD6-9EEEB1DD4329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A24C0B24-7A37-4EA0-9D00-E57A2D29F886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6F2C0211-816D-4FDA-AACF-51D8015E5ACA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AF479FBC-299A-4BCE-BAAD-5D9C10DD802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6958FBBE-AF4D-403E-9CF9-431ABDF8066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8821D21B-35B7-4C4C-AA5E-EFC3C756D76C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75C03850-4D37-495D-8DAD-DC36E586BC82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1D29AABB-DC10-4157-8D8C-4204A255F618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A1FACF0E-31D8-43E7-8F9C-3997A48B03D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1AACBF3C-9BDB-41DD-83D8-8F645178C9D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0D5CC199-D529-4364-928C-E4E069BE227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5E9AA8E7-8089-46C1-9E3F-BB193110109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1052BF05-776D-432D-96D2-812F75562427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07FE20BD-232A-4A46-ADAB-A8FDCA5DA37D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F27D21DC-F1CF-4045-943F-6FC6594C4295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35B1191E-D6DB-439D-883D-AB5933B13735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33928F9A-775F-4EC1-A70A-532A83513B3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CFBBCC64-1477-458A-A52F-C2EFC24BF2E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06AC397E-1207-4A53-9947-216C92C3E913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E09AD084-A1CF-4762-AF55-689835A8B7D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66500EC4-2501-4A51-B87B-384A91B8CCE6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E7DEBB30-83D5-4B90-A1ED-5CFFB0B29A74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8BFCAA75-0F9E-4254-99F2-ABF9FCFDA149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5C4E484A-3DF6-4B3A-9C99-C6704FF9D33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C4DF41D9-0665-4DFD-B109-966E4488309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63C1C50F-6907-4D64-B8AB-886428CA7CFF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E3BB57AD-56E8-47FA-870A-535E02541985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BB8FBB97-D70D-485A-9ECA-710B80F739CC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D1EBD93B-983F-46A9-A3DD-621807571F7C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16C79370-0AA0-4D9E-A85B-EF08DA8E53CA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4DB7A8FA-CCB2-42C2-A00D-E319EDECCA2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944C8E47-61F4-4BD0-8EE6-1C07DDE36C8C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509CC984-7789-4241-A25D-2E86E7BAC26B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FEDBF82C-C110-4821-90B4-A3EA8EFBF423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6B752539-1EE4-468D-95E9-1A52145F7649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4061A2FB-4E72-4870-8469-3D31F27710F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D0826677-F473-44D2-B0D3-D9AD18AE2C4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A959E3D1-4D50-452B-AE0A-2E87587C20A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D9997DC6-B16D-493D-8F72-F295C2EF3488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B7727E57-2603-43F1-964F-8CDECE566141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F7F3CC67-614A-4F92-9C41-52239E73AFB4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A8D357A8-6331-4C09-B0DE-C11739D9E18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DED2200F-7034-4B70-A3AF-0B59A7364868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14C0BC90-2004-4F11-8BAC-1EA4A68E9D8E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593615A6-D1D9-4982-B8EE-621396377A4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8C8CC42F-A9D9-4149-9266-B6DE1CD1B7FC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2671D02A-E6BD-4768-BBCD-883125ACB44F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5366DFF8-BC3C-45F4-8A39-F0C10C43202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9F3AE876-99E1-43CE-AB0E-BA82AB6A59B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6B9E8697-D640-4FBB-8033-C6F095B3B47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B49336AB-C091-4476-B664-D32D478C599A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5E53B51D-874E-442A-95AF-6926F343B17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10376C8B-A720-4D42-988C-BD89B7F9491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2C9613BE-E0BC-4C2E-B051-29AAAD2B00D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5F274DC5-DF6D-432E-89E4-1A8151B0774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AD75ECF3-EBCC-447B-9E72-67455F543E2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E58263B3-83BA-4691-AECC-3700ED45642B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9E9BF961-C3F6-4C93-AAA5-7E6E7C42234F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D218D763-16D4-4441-BBE7-EC585A87530B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528CAFDC-125B-4BE5-B956-14C23711B5B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2D1B1F82-1BAC-4D4D-99A5-F6FAA5B69AC6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323D2D92-86AD-42D5-859E-7B400ACB871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BC47A614-0879-4C5A-A829-E7D000173874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E2F52A81-8306-4AD9-894B-0B7D53D6DBE7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DC4E70FB-A68A-472E-90C5-70303C2510D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90161018-25AA-4F2A-9CF5-09015800C7D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95A41CED-6C87-47D9-9477-5B689D850C92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8EDFD915-F24B-4260-A40A-8F180FD1314F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5F92F8B7-C868-47F4-8EEC-EF4064E8261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224DE9EA-FCCE-4480-917B-09058695044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D9957E28-F66D-4CBB-9B16-3724A21BDAE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8C531BC2-5430-43C1-B8B8-BB079A6C9DC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F5F382F6-925C-4227-AC1C-F9AD8521F6D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E4E25E38-EC51-4D02-A578-59BCC59B0E8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62E1ECCF-4913-4017-8132-97C3F678CB2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C43E1F29-CDCC-4700-9C27-0EB5F0067740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E5FFC3AD-7271-4842-B4AA-FEADD547B48B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1CB8A876-4B6C-4BCF-8CC1-8C6ED55DC3CB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8F909A5E-59F1-40AB-840E-6B6CD41A02E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EB7B0756-1C31-4FCA-9A72-84506526E55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2452BFEC-2393-44ED-82ED-24D26DFD876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376EF79D-30EC-451B-B75A-1773E8D1339B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A4F265CC-AA51-4024-B89F-DDCD78D725C7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6CC05618-AC2D-462D-B373-9D0CF006218C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BE99606B-7D56-4823-93E7-D7AAAA5CF79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DB3BA4B6-6862-4FFF-AC96-F30C145F8C2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D3556558-7B6C-473D-B3C6-C8850040FEC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ECD29B36-8F6D-4E28-9F45-171AF420242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56590784-DED2-4034-8B03-257CAC00753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34C73A9A-2132-4C7A-8B8D-1B9701D4E12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92DE35D8-AC44-4487-985B-AFDD04ED78A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2A646A65-1301-4CAD-A5D9-14AAF5783154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FAAD4BDC-E8D0-4AF7-9B93-57AE3220CD7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488B2503-29B3-446C-828F-1F5F294368B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68F03CD4-9D44-4E3E-B6C6-D340937D72F7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4C407B51-AA85-4E70-8CAD-4C7040CDDAAF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4675FEF1-ACCD-47B5-BE4F-27E27A082F1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7BA4CCB8-EFDE-4C41-BAA1-3A8E846556E3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CDC9C12C-CAA2-4D8A-913F-FE77E84A0256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5338E953-AA03-48BE-AD89-3BFB38523E54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855CDBF6-651A-4CFB-BC0B-A0DAFFC52311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4FB4E842-216F-4DA1-8E7A-C05F49690B08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870EE80D-0C44-4601-9B4F-E3CBBB702A46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0B524AB4-0183-414C-B276-71276369EDF4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E852983F-86E1-401C-BBDD-6A58C3D70BD5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477D03D9-53A3-4A80-890B-EF818E5FE1A3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0A9B91F1-AE17-474F-A4FA-354C383FCBD8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8E476BF7-0F7C-4ABE-9CD9-6015B53F2A4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BB44C39C-87F7-4F47-906B-C6B766C81F81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B15B351A-F9F7-49F1-A8DA-471F9830F09A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67A5585B-71D4-4DDB-9794-EA71952F87FA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FA50EA36-2677-45A8-AF3E-EF3193760F1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9610B3FB-9786-460F-BE46-986F6DA99DB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63BD4835-A19A-4FC9-B732-8D499CBB1F9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E61F80E3-52E2-4581-9133-0AFD897FA47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C00663A0-506F-4846-8D8E-8F8DC3410269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CA1E3D83-4E6C-4E32-B7FE-1C12D54E9D93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66CAB8CA-0347-4964-AF79-64D6A3CD705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B53CC7E8-5151-4F64-A3A2-95FEAA3AB02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5B2082C8-11F3-44D3-AECF-1878E8E7F9F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677DDA0C-1EFA-46AB-AC60-99C2D49285A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9C66E3EF-9D24-42D4-A279-813BE11C52F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FFDA5065-06DF-4C72-A1C5-3C49F7F211B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316C8676-D726-4AD7-9FDA-464AB4C7E6CC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0BDFF6F3-D343-43C7-881E-A713149240C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846B3945-6354-451C-BB1A-9676417AA9B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9E23C8E6-6F52-4C3B-BC57-7C7C66D8DBFE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719F8BCE-C9DB-46EE-B879-FA5A006FB85B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AE48356D-79F9-4E7E-9D79-8913FC27FF8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49D115CC-76C5-4BB5-A53B-2D9F8E945438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00E2C239-7CE1-4E73-843D-09D3C790BF8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3EF699C8-352D-48EB-AC38-A438191D50D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404242A3-B94D-4EDA-AE3E-0F3EA83CC98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95172A3B-0B30-492F-9CD4-B7BAE10628F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62C4E668-B955-4370-B9B8-D8FB8F97AD8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F9D50C6E-D209-44C6-9354-D71ED680F979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B44C820B-A84F-4569-8FEC-440B29B7DC1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567C29BE-6BB4-4862-8A80-FA26FCA844A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B428449D-5E15-4BB5-A230-AD0940A4F78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7DE87DE0-20ED-49DB-A8E5-CF707F864EC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56A64641-CEEF-4231-AF94-4899DA1E7E5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97178000-C7E8-49F0-957F-3E83BABF919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487BC6D4-884A-4582-9946-3226F5B70F1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EA6BC32E-94A1-4174-B99F-8EA507165A04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5BDEECDF-C71D-492B-A6BC-D34D832BCA9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F6F233AB-CDF4-4A25-81F4-9F6AEF2B5C3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B1B6E633-AE80-49F1-9A18-FA2BED468354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A6C38961-4AFB-4472-8969-306EFEA44A8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7774BFCE-BB25-4C7C-8D4F-A695B17F818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8C64AEBE-407A-41F3-B7B0-6E4D9E91290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FFBF604D-5E80-4B89-BF55-C8624EBEEA68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2B780F87-6E68-440E-B347-E00A5ABC71BD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D34C4E0F-9695-40AC-BAA4-9DB631FF8DB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E2940B07-8AF0-4B41-8553-DEF85C19E32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30A01862-61F2-4E66-BB75-E38FE4F54466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98D1F001-CCA9-47A5-BCEA-7BEE3D2350BA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6E5F1E26-2C9D-412D-A60C-7222209E287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643434E9-B963-44D6-BDB0-44A776CE2AF5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7B9B353A-F7BE-4A38-B673-D6F09AB5E573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188C7BB1-B607-4625-8CF8-4CC88AEF46C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477DA6A3-2EC9-4026-AD49-5E470E30071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E77358F7-E63B-4335-9705-0D1B5B64FEA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007D3AE8-2369-4A9D-8749-22ED51CDD5FB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4CB822D0-0DA1-4382-945D-C22AB4D26565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108F03C3-FDC9-4C60-997D-9F00027D9BF3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891166AB-D86D-4A37-8490-DE7EDB9E8DB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D609AEE2-56F5-470A-9872-4013607FF30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D8BDCCD4-5615-44BB-9F1F-8AFF207E768C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92EFCA22-9500-471F-887D-1D592C93F4E1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86D38B4A-169A-4CB4-9964-D86BE25BE95F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4E78D605-B6A5-4981-9188-02C56C718C16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948908EC-9F56-4B79-91E2-C846A8501D24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C42F2299-AF41-4B34-9A7B-BD4D31F25AB9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391AE2DC-E222-40EE-8A0C-630837B8FB81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EC89B0FA-15D4-4BB3-A021-D6D78B2FAE8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606674D7-2585-4C2E-8800-907158BC43D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1F326EAB-F74D-446A-BB93-33EF12A08035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CBC8DCBC-8F50-4D74-8833-41F222A6B926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5DA08CC1-5C96-4DEE-A3AD-B28CA3EA8DD9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D15995FF-18B2-46B0-85E1-05AE3AB0A1D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94C13AC1-C788-42DA-BAA7-55423F3A688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C9883A57-F122-498F-B8C5-D2F82A601121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5531E350-F4DF-4B69-9D98-E0EBD2D69F8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AEE72947-DB7A-4407-B268-1BCED6CBF080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7CB699C1-2E6E-454E-B849-E02253428599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BCB5EFCE-4389-49FF-80B9-36B909B78FFA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074C9C85-D053-40DE-8D76-135E18B88CC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4EDBABD2-CF53-4A53-92FB-E11877770D88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5E801B33-29FA-4903-B53C-7F62E23455D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F73F1980-E810-4908-848F-A6D1CB552FB1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CF035527-8C6A-4E03-A971-C6FAADE3DD0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619C0435-F82B-427A-BA68-D569F984333E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648D2795-2F38-4B58-BC59-6F4DC95799B0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47F774F9-789A-4472-9FD2-9A7514615CCF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E44773A7-32AA-49FA-85A5-A11EAD8BB8D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4D8C7BAD-EBC7-4658-885D-F3230B92356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BD1B1A78-48F9-42DB-9210-9E6C4C9AF084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914679A5-5707-49F9-8A2E-B366E24837D9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14E74711-24B4-44CA-ADBF-F72537A84F78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D847DF5C-B68C-4560-BE90-9C143943A409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BC3DC8B7-8659-487F-AA7D-4F2635D73CFF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27C6B7EA-FFF1-4A22-9946-C0B3087BA856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E4467512-0ADF-4CA8-9787-B79143E3ABEB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6DC2662C-9DA1-45B0-984A-523573239FCB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0C0BC25A-8545-44EB-91D4-2264CBA0BE1C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D3BC56B4-2944-423E-AABE-E5DF46C921B1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A90A7597-241D-4350-8300-AD040C00066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8CF267DD-1E42-4B9C-8280-ED5EEFA43A9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78E15B14-CE94-4C40-AD59-7340B394D96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648C2ED0-7D25-4770-8027-18B6DBE28263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B982C603-A667-4DB6-B662-3C79E0EE14B4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9B7B2EA3-E87D-425B-A30D-613462A05FFD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FEA15254-67A8-4C25-B5E8-210EA49DB58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FFB2570E-1302-4390-AE29-7BF630A0469D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31FDEEA5-E9B2-4B76-8CCE-FA1672729927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4B0036FA-5DE4-458B-9AEF-AF15599ED9E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574FA1A6-9C2F-461F-BF4C-C8E06CBF6DD5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E4E34C57-9B31-4F72-B744-4E2889F5D7A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083AAB8A-23B6-45F7-B1FE-2339C5995B9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CFAA58A8-4E7B-4D84-A930-94D7491872E9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3A69D26A-FDE6-4DB6-992D-7EC837308BB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130DE2D6-6140-497A-A832-782BC1B0DDA2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4187B3AF-C288-477A-9D69-ECDA3025BBA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6E8F5691-305C-4AD9-A437-2907EF2C2B1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868DC148-747D-4FD8-8699-9E6BFE98940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2AFF4303-C902-4965-8B7A-AC9EEB41FBD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03410B84-4073-42FC-BC1B-9634DE466DA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2C784495-EDEA-4D96-84CC-51C66D0745B0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875C7EFF-BEA7-4938-8432-AD09D21BC132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E5365C87-86C3-4EEC-B21E-9D5DC0B352A5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3C04F4ED-DCAD-4874-98DE-A4281FE5268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76B8EAE2-3D86-452B-AAED-32BA4A7060D3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690C4CCB-B7E2-40A5-B2F5-E5E9E8D9163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CE4C0102-F336-4863-93D5-AB420420DB8B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B11E6D17-2FD7-48BC-B261-573CB15C180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0A06BCE8-0A77-4EF8-9187-36D01EE6514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4BFC37C8-A52C-476A-AFEF-AEBC23397FD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88849320-213C-4EB2-A1A7-DF1303EF257A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6FE4F6CF-48B2-4BEE-BB79-CF33BCC10971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969D5B3A-AE72-46DC-AED6-4F6A8556F5E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1C4E97EC-86E7-43DE-BFD5-424A3F835CF7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7807BF51-3296-4C1B-9FDE-90C6E2FFF348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944AADBE-8833-43A3-A6AE-C74C2F29585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C08559A1-CA85-4B2C-A395-D6AF6517831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39B5430D-4DA9-4C6B-967D-74F32DDAE59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F922C625-EFF3-477F-8969-374CFEFFFF0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0501AF93-2D2A-49E3-A053-2EA2987A47E9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523793F6-DE69-442F-90E1-1C98B1DE5E4B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175DC855-895B-42DC-AA70-87FBD5EC0D0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6ED9B2F1-D936-44C6-B61D-A3A72A8199B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DC982741-CF60-4E10-8E02-D786CF5EC01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6CEF0E1B-A66C-4730-B773-4BA28EB3500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B71AEB62-D573-4AB8-BFF2-9B98B8F4F1E0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E8EA2A8D-9F69-486B-90E9-18491F75E640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08686445-9645-4F13-AC06-F67AAB9833F4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352A4EC5-F7A1-428A-8949-8F97B4D45D3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1DDF908E-6F32-4678-BE47-50E44BAAC99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28F0461C-62E8-45F9-9F8B-567E6463784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D5B70992-F8B8-4F36-BBAF-11A314B7D69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26394355-6203-4D5B-B7FC-2B4CE01ECB4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CDD4479E-AFA0-43C3-8403-FC4D2E2EEFA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662444E3-C6CE-492A-98FF-BA4EA33A472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BE163150-5C86-4C5F-85E2-6D9F82F11543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B4683CF3-36DC-4760-AE82-568EA2A34A4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F46053E8-FE1F-4794-B860-C95ACC2FD91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D098B6F9-B32F-46AE-86F0-36CADA6E907A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A05BBB63-1147-4E4C-9821-552B85F38F75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2D96DF87-B23E-487F-8B93-00BC50E851A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3E9A5166-4EFF-415B-941C-1BC913118720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AC4E710E-E1BD-41C0-A74C-201D4B4A73BF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CDD4BB5C-6F93-4D0A-A5D7-F8F554C3B404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B6A46C0D-D823-406C-9CBA-4A683C55B6D5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699A556D-F5C8-4EFF-860B-30646F1EC263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3A507BBA-A7F2-4CA0-9A62-7DDA5DF9D67A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F147CC71-56B1-4AB0-880D-AF1D1E49FE8F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8A5CEBEF-242F-42A7-B544-C1EE1E67E2B1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4D0DA804-9840-40E2-B92A-C21535ADD23A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F63B0ACC-B2E5-45F2-9AE9-BD28A90EAAAC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D8B217BA-3864-456D-B66A-2E708FD4048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2200E5FC-BCAD-4CBE-8D70-660084E9EE80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206087EE-358F-4217-A9D1-5CB95ABE43C9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6C166415-9152-41A8-BACD-803E13F3A45E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36B428EE-AA09-41E0-89AE-AF3C4178EC3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C5C0B19B-27D5-4AA4-8816-4CFB2529517B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9E335CF0-4136-4CD7-AB19-EFC72801B883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0492E1B5-580D-4BBD-937E-3DDB140226E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51332045-DC45-499E-8E94-87BC526B257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48DC9E52-3A9A-4F03-A9B3-7BC2ECBB3BD2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0700558F-889D-44EE-90C7-19D7D1AB1BE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13C20896-5480-4DCA-8F41-C2527133DA9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13814934-A6A9-4738-B3D8-54DAC90FBA2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19C31B8F-137E-4E43-BC20-7C774730F52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A92628AA-34E7-4D14-8947-FF91EF35BC9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2729D931-569E-4F0A-BBBC-96DEA53D103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F52BC111-CCDC-4FCF-81AD-9E13F4AE8129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AF4FE617-23D8-453C-B748-A83FDE3F3678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12E12966-F71F-4C7B-B896-9062E6929D8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B455B270-970A-4140-ADBD-B974F5E30DC9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02FF5C30-A286-4F5E-AC99-07BEBFB857A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AA5E0E14-A949-494F-AFA7-CB7C3EDBAFD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AC03FE71-A8DF-4E76-8462-7F0BAF06FEE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33E42BBD-78A1-4DF3-A4AE-F435825E2C0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F8177888-8A33-46DB-8DD0-3BFDAEE4D1E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A8A1BB29-0956-4CF9-A7AA-0E448D73659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179CB421-FE5D-4F6C-BA29-0A129D31A3B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058FE764-3A51-4DAC-801F-4E499061F24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F06BE18A-E946-4B2E-BAA8-82C54BC93B7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37A26296-CE30-4BDE-A030-3601A6825A7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2ECC31E7-38C8-435B-A28A-72CD11986FD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DD157D8D-B3FD-413A-9ED1-A453571FDBB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CA330963-D475-4EF9-B62E-DC73ED4F152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F14494F2-B8EF-40FF-A077-1B891E77788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AEAC789A-E320-421D-8D8C-A05F3F2553B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68DD57D6-CB0F-4E5E-8A2F-60C14906075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3066AAAF-A185-4912-A751-7607A4B5BAC1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5D6FC1F2-4788-488D-A14A-19451A69F16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D628FC63-DAAA-4333-A14D-F6408D07838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DDEC545C-38B0-44E1-8D1B-C258B867B372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DB0F11A7-71AF-47C1-B541-DB18DDA8A4C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AD3EB359-E2EF-488E-A52E-4B1E9D5C079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5977896C-CD17-4CEE-9657-25336098865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52623247-356D-4A1A-9250-0B76380A5FD9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73123118-2E33-4CF2-8F46-B95C92407873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0D0A618F-C326-49B2-ABA4-789FB5A4590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7803F99E-E18A-4949-90C2-8F17176D421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2C78ABA4-A92E-4A17-B0DD-50985E7F6AB0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C3A602AE-85FF-445E-84F7-E7B17A483825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5C9A1C6D-7256-45A2-B0C1-5A89202736B7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0C776E2A-0A33-488D-A429-57CD99639D35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C7662691-B4BC-43A4-8CBC-257CC81B73FA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C5ECE18E-3A51-44A4-937A-0A30792B6B53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89B99983-2BF7-4B40-B048-4321A4973A6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30AF7E22-C142-4B63-BCEB-0C76E26C08E1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FACBDE05-CEE8-49EB-8DC6-4D02C22C6F75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A1F8CE7C-4FE8-43E7-85C1-EB691467DDB6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EBA7A3F7-AF14-4CE5-AEE5-F3061C3C4AC7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E8FFF3DD-BA2E-46AA-9136-8495B158F5B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BCCD5792-EA3E-4CFA-B511-5B02E0C7B03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81B5D183-3F78-4346-ADAC-1620C2253201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C660DB65-9821-451E-A0DF-B0BD45968CEA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7AB66038-FFBD-4BBF-B443-D318B1160E75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9A5F641A-461E-4CAB-9BCE-44413BC58380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C327C1C9-59E7-4269-B17C-7C33E54FDF8B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4373F825-B3FE-4653-A52B-DE6966033C64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B56D16C3-F7FE-4F74-AA6E-5B3134704344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72D5EC13-B67F-475D-BC10-E49EC8B58C2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2F8F24B7-A51E-4610-AFB2-1B3C688E55F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CAE437F9-0967-4161-B217-B78E9C3F5279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FCE1D194-A1F1-4BA3-8D26-7C2EE1633BE1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F671B283-D2F7-413C-AA94-04E43DFBA511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141CBEB7-E78D-404E-AEFC-A568EBBE0B7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E914DF69-C6BB-4641-8886-86946D42761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205826D8-FA67-4D04-B77E-E6BBDE517DE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8E0A0816-553C-4957-8AFE-2B8DD5FBCF8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B99214DB-332C-4052-B647-0F1939425EC7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00A8918F-4BB6-45E9-A97B-7D737AC49302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0BCF5B41-E43E-4C8A-AD26-5BF16304419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B7A6E1B6-DE46-4B5F-97CC-0947D6F6012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6B2ACD53-7111-4FC1-9208-C61CD2EB1542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AE900698-E218-4E2D-BDF9-6299F5D4369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6A5B68CC-5536-4E5B-BB93-1E505C35C56A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2B34B83B-B1CE-4D95-9C9A-49E05DC2DD5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10ADC1F6-96A4-40D0-944C-02A439217DB3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471FF8E7-A5F3-4A0E-89C0-F1DB8C2B9D51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593B2944-041A-4D7D-AF86-A98188B563DB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93C9C0AD-4E64-4CED-B2CF-AED20A50FBED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5B7CB6C5-10CB-4789-8424-E0826CF63BF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ECC6BC18-27ED-4783-8538-1333A2CD19EF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6DEAEEE0-5F3F-42B5-BB26-E854D61D2D4F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6125DD9C-F281-4EFE-B6A4-E5E0C28CA367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A537089B-C707-4E63-8F5F-720261856219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33C08103-4B26-4D2B-8BEF-6D88E2B19AF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D40C3D0E-E46D-4758-824A-AFA1951DFE9C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4E258A87-7537-4A6C-8ACE-5249AA80D037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FC7B947D-B109-4623-8716-FBB78FAD3C6B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2DE0E6BF-AB89-4FAB-B99D-873E5AFBE027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E2164C53-BC7E-4749-BE86-C6A79C12C399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885A2790-AF6C-43CA-B938-2FB408ED984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1F48A889-02E0-40CC-B2DD-00DAD070922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D661AE4B-8189-4C92-96F9-66FB5B2A51E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948B02C3-E97F-47C4-8AF5-9727C88F4F99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3D17C96B-0324-43C6-A929-30C2C862263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55805B92-5466-4EC1-B370-E9052953895E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963DB39D-CFF0-43FD-AD61-87759F3FCC1E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B2CCAE38-2ABF-4B4A-9B54-C9CCCFF91382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9D3D1C2C-F6FC-499B-AA42-03C90D7B0FBA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4CE7C6F0-2340-4897-8285-054BF3E1512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FD8F545B-2E0E-4176-9877-8C9216F6EE5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7B4F5184-CA3C-4EF0-815F-42C75A41FAED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270AC55E-777F-4863-9BD2-E9024B6E453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09AF54D7-6B42-4F7D-A87A-A0D8D8849CB3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627C8524-699A-4582-9460-B73E36C6901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01174670-912B-4FFC-9EFE-EF5247D52FB1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72357DCB-ED69-4A39-89AB-363F7C562F4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8A8909A0-598E-444D-A8AA-B41CE1CBCA7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2BD21D15-1219-4234-B971-6F0D2968879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DC9E95E7-3AE6-4AE2-8D3E-6E7B740EC8B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16FB4603-9C0F-4E14-8F4F-7FC23E8798B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C4EA718A-5FE3-4522-A5AA-ED42D72D2E0F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9B33CC75-611F-4D63-A6F4-0D0FA105820E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FF471ED8-4691-4DD2-AF43-C37C0D0B90E0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47133427-242D-44F8-B18B-FBFFBBA0E1D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E4435EB3-689E-4969-AAFF-E10118F9EC65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6A5BDEB2-D368-401B-85CC-3BF37192C3C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A5402101-D67F-4B3F-9570-B331EBEF9E7F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B8FD1E38-B20A-41CF-8A19-6DDB16591FC3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CF8ACB84-1BC3-4333-8865-D3F32E932B9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6A7FDDFA-1849-49CE-AB82-3E02F24A018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B2B41B29-6C2E-43EE-B94E-8F54355AEA38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FBD8C959-E8C2-4BA3-A739-FB1E891E03C1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6FB97FAE-0A39-4969-877D-2579DB68377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79347199-AFAD-41B9-96D1-759ED068D9D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0A5ACF27-156C-4F5C-B396-D6B90E793F6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021250DE-BEA0-43BB-BAFE-27BE24836E1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C05B4C6B-8CB0-44A6-8D07-85FC8A1D52E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A66D930B-272F-4D8B-970B-7D8A960BADB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93A36DEB-9717-4244-BBF2-841AAAB1178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77BD58F0-DFB7-475B-91AD-989204F54D4D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84FA5878-4DAA-418B-8E4B-26BE92F6C758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9CE0C0E9-CE8D-4A9E-9E6A-168F4864FC9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04602325-B861-4820-92E3-0D5A3D782B1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56E096DD-8CEB-4BC0-B8CE-5F20FFB7BEF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5BDD3CA2-F704-452D-A823-C3A8C6762A7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54880291-00B7-42FC-9106-538FF652AC2C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3E7B57B6-BC3C-4055-8781-ACE1861AE776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422A5E8C-3BDE-4FD8-8414-BDE8716CF09B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5E939529-760C-424B-B993-420F8310599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BEDCA439-33D0-4715-AC7E-45EE87F7B4F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5135716F-DA11-46B2-85ED-85B186F5094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F437AFF6-6039-4813-8BFA-CD6BCD6C917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907DBE6B-58EE-4ED0-B324-307C6F2F5F7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8409633B-846F-4BA6-9351-415144C9C5D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21EC71B7-0F01-473D-A5B3-C9EF7A930C2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F0E716B5-F679-43E0-A82B-7BC2022CA356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0DC22146-91E0-418B-A41C-60657B96800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D7BAA836-8918-487F-A817-CFEDD5EB59E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7E2D8BAC-FC58-454F-B949-706EA86357E2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4B8A8537-C84B-4209-8CE4-2411494D9E0E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0D796CB7-F7C0-488D-8E79-E6037CDD090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ACFDF34F-ABA1-4E72-AC94-D39570CEAE10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8FB00350-1983-4437-87FE-33CBEBEBF484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C44B975D-38E0-41E8-B3E2-0276ED7F9F16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5A0CCE26-EAEA-402F-BBD7-47196CAF0B96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8C8B208E-23AC-4296-BF96-DCB774720661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C58ABAD8-955F-49F2-B355-6880D31B361C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DDFE50BF-9ADC-493A-B928-3C862B0EEDA2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94C50185-D3D7-455E-B0E8-561EE1565194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E4759145-A637-417B-A7AD-FA64CA254635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51CA6A50-1E19-436E-B70C-625C00935185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68F44B38-CE3C-40B0-8BF9-5B95DCA5BF1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20DB7E4C-234E-460C-8124-FA8E8E202A0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E9546571-E24C-4745-A89F-A8432043876F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C231F2D3-6C55-4A24-862D-CE6FF5B93C77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5DDCEA91-1FFD-4EB8-A138-A2FAAD2A020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F5A3AACD-787C-4FA1-BDDF-0F26713E2C6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23082B5D-6CC1-49ED-973C-6C74A16DF6E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7AD9CC35-2EFF-4118-8358-67766FFABA9E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01FA0709-7FD8-4FF7-A145-0A9DA0944F5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0E2CE6F0-E46A-4CFB-8C70-80529826B27C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42CEEE36-42F8-46A3-AC42-5972F1F31B4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C7F6BEA1-173B-41CB-B90F-36A7EC8F9C0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0A886466-B15E-415D-86A8-42BAA1A4F39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322C32C5-250C-4AF6-BDBB-87A6F2E20B6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D801F573-2504-4302-82E9-960E7CF888A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646B28BA-D72B-4A24-9B49-4320F2F5108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FDB2CB4B-6E60-4C9C-8461-A53B2D577B83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23530D70-AFAE-45F9-9807-6B9EB5423158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6F9A9612-6AC1-4334-8E6C-C59A0D67D33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8DF728CB-EEBC-4D5B-AA1D-D2977B4312BF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9B488601-EBB7-4B25-A002-A7B71C626FA5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4350915E-C9E6-4BC1-8319-EFEC1725055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768F1252-C92E-467C-88B7-439E8680B59C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D5ECA10C-71C9-420B-858E-755BF01B3A1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0704DFD0-C620-4FDF-9D83-434FFF29544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99695AEB-4A04-49FC-A76A-3F58D9C27B0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F1C66669-EB4A-4A22-95B9-B62892A0857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BCD4D42D-3134-49FB-ADA2-925AF146A68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885F183C-D093-4786-86F5-F1385AEF959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D1164F97-201F-4DC5-A70B-4EA1336D6DF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E0C80B8A-E306-43C1-AA97-FB6D7E4D9BD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0B4EDDC9-1431-48D7-90EE-1ACD400C0B8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A548CD00-CBFF-4374-A8CC-2B929DEC401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F6DA065D-DC5B-45E3-8B83-EFC2B7A462D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5228F2E4-46F4-4F06-BF85-E4F745771D6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05B0F0BD-8060-4DEC-B8FB-5E5F76E3F72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855C335E-1BE0-46F6-B6C1-6A2C0BCC50A3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40573BF3-C9AB-4891-88DF-4872AEED217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E785561F-CFDD-44A2-A4B6-B21549353E6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569B9A45-08FE-4350-87CB-236BA5B194A8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9BE8D5FE-06F7-45CD-B5AF-7C7DC372182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4E7CA16A-800D-45D5-B7B7-805485B56B2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56B9E641-448F-4FB9-BE7F-D72CCD6DBE6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1828A45F-DAA9-4AD0-ABF1-2E1873AC913D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C152C3FB-0D8B-4031-A793-200642DC4FC0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299F6AD5-539C-44E8-871D-54CA526FC16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15841BB6-1097-4DB4-A2F4-5C5DA20AD1D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AB87EF83-25D5-4E0D-9256-E4B1D08F8EA3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20C4AEE8-3B54-4C7D-9592-0B5D0C0ED784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AFFB4CDC-94BB-4DE8-8D95-0CD6CC5D5887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F2F0C83E-5466-4C76-9070-979515D2FEF2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51C0F5A2-7CD2-4076-B837-DCB446E73F48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8964B540-1CEF-4C15-AAB3-00407F493943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23400B3E-6274-4314-9DA9-E49F30AE5786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A6BBF9D5-604E-4357-B828-2EA8EC676F5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5C48D872-8E5F-475E-A883-7ED62A5C798C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F9FD941E-1477-49D2-A57C-C7AEE1CCCB87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6E3A6613-DCA7-43E6-961E-8BD234EFE8BD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73AD2E9A-690E-486D-BDFC-73138920EA7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EA92E72C-D379-4BE4-8C68-74ABFAFF155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59D7AA8C-B2F8-456E-B0B7-791F5E7DEF41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B1B2FB8A-CB8F-46B4-B60B-9B3A337D11DC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8E06797F-0EE3-4117-8B73-BA2BD3918653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1FF307F7-1736-4639-A659-D2F9D8D35694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31C3E298-87E6-4228-9CA7-23E88A7EF9C1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592FBDCF-70B1-4FE7-8286-FFF8FEA4A52B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CF454229-9C1F-4819-BF16-0102E2B67C2F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1B2038AE-0EDF-4636-B449-FE91B850A65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8DF94614-2061-4B99-ADE3-1A4EF67C8DD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12CF37AB-E919-43B6-9A0D-4E7A5D781B7E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7530F5B6-974C-4120-8EF9-8D2E9D91EBAA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1292216C-37E9-46EA-98A5-F7C8DE14E394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830972C8-4F1F-4FB9-A981-BC5FA45BEAE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FB9B0C73-45B5-41B1-BF75-485BA81A7FE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6D0E80AE-EDF4-49FF-B9F0-0A18D715DE6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32D2334B-9798-4B24-9213-155F680D222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3D244C3E-BD21-478C-B048-3A3039E1AFD7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5BB94887-1F23-4732-BDF5-F87DED555492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521D46EE-E470-40B4-921A-6F2C07C5C0E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41890B95-E13A-4FE2-97AA-916A905B351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C63EEAD6-50C5-4CFD-BE0B-064BF61077B2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B2AB1EB1-EA78-46AA-B132-5112FEC9193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6FA1D8CB-AF47-49AE-A09B-43FE479078BB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2C769200-CA5F-4BE1-9913-753B305F58E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87FC8DB2-58D8-41A7-9D1F-BFAF3C5A18DC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0F3784C5-7397-46BB-BA46-1C033659D786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EBA2B867-AC08-4A4C-9395-DD16903A7B15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44F0B210-647E-45E6-B930-D1B885E7EFC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9513EDCD-397D-4CEF-8A32-DCC38E40EF2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F3C3EC81-D527-4882-ACB5-FA2DE13C7EDE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4C55AC9E-18D3-4F1C-9942-1FE80CEA931E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2031873A-3226-4B72-B44B-AD05C03E6A4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E30FE221-6D45-4C0F-A8F0-11D1748CABD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5ADC51F5-138C-4C31-ABE7-8DEE80C982F3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E5985E53-9B0F-4639-BBE7-BB7C2EEBBF5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1F97231B-B227-450C-AFC2-157DB4ED1C1F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24B8DAF8-9304-4A73-9279-5FCCAF263CEE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2A2CF730-2B21-4A95-898C-CFF0F7BED31D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B6B4CB7D-C1B4-4205-9AA9-C87EBE5F3890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1362D76B-7096-4E21-A85E-11D10C9DFA1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FD45881A-9A08-49D8-AE47-CACA06F4622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7D13C961-7802-4BF9-844B-447EF881C77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5D5FDEF1-CB26-451D-ACE0-197E08AC79FA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E0140091-E0B3-4162-8B0C-BAD56E83C47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787730BD-1BCF-4504-8449-060177DF733E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D830807B-0A72-4CE1-A77E-C967C0EB3CB1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835A6061-74CE-4696-8DE9-AEDB5FC29F2C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C62D0E90-AC39-47C3-A02B-04EB72D85EAA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5E783317-233C-4741-BAEF-D88D16A6900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66973152-3DAD-4939-974A-AADA475DF6F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E5E5E172-3C0A-4557-9E1E-98A24F38133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F099A026-5149-4837-9F75-5A2B3879B13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46B485FA-17C2-42F1-8A08-B4BD1CC5465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BB87A196-0795-4875-A11E-B8A7B6EADEA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BDA3FF31-A23A-480E-9885-D96DF614F6C1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ED3E8A4B-323B-48E4-A98A-09AE5BCBFBB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1981BC2B-C42C-4781-A742-108E485BEFD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1EDE9DF6-CB36-406A-8991-1C71993887C6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1789C9F8-48A5-4CEF-AD22-A35A8D1716E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CBD285E9-0427-416D-98A2-E4A9D26B6E1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0F15A08E-1320-4017-A83E-06FEE31B9FD7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632012A7-98C7-428E-A324-64CC3ED8A938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555BD456-94EB-408E-9B9D-DEE527705737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10A04B85-D62F-4230-8AD2-0285F24488C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805F2F9A-1939-454F-8709-6E0906758E14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9A666A5E-3A25-4EF9-A1BB-DEDF9106F3A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D934B452-AD5E-4F28-8CB5-FFE205C5F99D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F69AC353-779B-487F-9688-C233FDF7F7F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5D9E5EFF-CE81-490C-AD78-DFA8DAEA21E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A253171C-9E99-4145-B4F7-54E9B0B624D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05274FDE-52CA-4F8A-89E1-FC75104F4C82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30CA4555-0500-4DD3-BB1D-6FE21B7C7FB8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7C6681DE-741B-416E-B957-1E1EEF2C91E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4746A1AE-2B0E-42D2-B0EA-04096FDF78B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86206FA7-8C2B-420B-B4B2-F1FB9806D2B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B5C7AA2D-BE6D-473B-9BCE-CC2702382D8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75296527-4F41-4E2E-B945-45ED46C9261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3DE8E281-5810-4292-9018-54CC8F17956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CB1D78D1-8783-4D27-8E73-97D412E9175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005C8911-4AE2-450D-A695-115EDEAAEA6C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3227E29B-54B9-4736-A9C7-4F60526A1B72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B4517B23-C15D-4F4B-A33D-262170507FBF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25436B86-C0DC-4C64-93AE-681E86C95AB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98939041-B930-4238-A2A0-09BB9F6C954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FA30C373-0843-4D2A-BF4E-876E6A8DE44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5E56581A-E6FC-4576-885F-25B21289EA35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0A2245FE-9797-4F6E-BCFD-4078F4555AA3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B38AF03F-B65E-4F4E-BC3E-56EF47DE185D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691CFEEA-E449-470C-B213-AD7721CBF88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91DCD755-A809-4A4E-BC0B-DEB0FEFF24F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11510232-3233-4C9A-9BB5-4E3A7C237388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EAAE8305-7251-4F1C-9118-A1609F320BC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31A1A65B-868D-4A10-A06A-70FEC7FA03C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22A90070-4312-44BF-BE09-3B6835ADCF1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0CD50842-8B1E-47BB-871A-064D2B5E9AB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B5B728A9-6F40-4F48-9E3F-7A715E02BC0B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E07522D3-7DFC-456E-BEF7-35BCFFF5B2F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05A9D356-4C9C-4760-A36D-17DD7E24685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0BF65011-3271-4093-A442-8A5C181E4E23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EEB17223-C52E-4E40-9CE7-4FFBE9BB1D81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48F05388-E82D-481C-A03C-91A09EEECD6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43B57CE2-1A23-42D1-B68F-4B162D4B294C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DEE9413A-55A8-45C1-A2CD-E2A31AC3E245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CC809AD5-C03A-4197-959A-8A6F4E2A1217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1A9B0498-7551-4370-AB9E-41D51CEC43D7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FD7CF4BE-6214-418D-B003-A92B67A8F558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F4FD9BAA-C04C-45EE-83AD-21F00A4036E9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E4604330-6A14-4276-9677-C07D38B6ECA8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0418011A-DAAE-4FE8-8AFF-F45A3B9ABECE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DCE0C3F6-139C-472D-B388-47F2989F7899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53004ABF-65FA-4257-A35B-1B063D284C6C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1F546993-66B4-4255-996A-0A475DBD9E6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77F55DE4-6E47-4AA5-8E14-B26116554FB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B0921581-2F46-42C8-9409-1C2B0275946C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1497EF58-A287-4E1C-B974-71AC8DB323C4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DB532440-241C-4A94-9381-448CC6F606B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34810521-D114-445A-B667-6C1F5E6FA02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4ADDBC99-E673-4C34-B1B9-CD387E3D26B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CAC00AAA-E315-42AF-9672-55A5FBB9361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D0963E73-1B06-49C2-8283-2984B37DB6D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3F27AB02-9C5B-4E98-B887-9460C23CAFD7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6ACB7909-DC40-4C8F-917A-8DC99806F12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A1A0FED3-2CB9-420E-B41B-A215D17191A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DB21B3FE-A568-4756-A7C8-0CB6C04AA1A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945F486C-71E5-4E36-877F-6548A03D2CC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CCDB2C7C-3DDB-4F95-B873-0F5E203D1DF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246EB556-9E7A-4F63-B39E-4F7CD765EBB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313E4E86-7AF6-4A60-B5A6-EB8251FEF608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48020C58-3F32-47C5-95E0-27B5E525E534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7973C459-4C39-4FAA-9BC1-42DAF2596A8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3BF54A9F-34A7-4EBF-84E1-F374766770F5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2833FFD7-DE5E-4C4B-86D0-D3AA390BD843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59369AAA-602D-4C7C-A3BA-88E2A2E2534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B9FB1F5D-44CB-4BF7-9564-422C8F460D0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EDBA629E-1644-4754-8396-A9FCBD70D8D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3A868FEE-AA6E-420A-B5F1-1CA3BF1220C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D8E26F5C-EEE8-44D6-88FA-001F7FE3C08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D82392B0-8A14-4E33-BA97-415DEE7BEDA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67DE6E31-1403-42DF-8591-A4D0227AE01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9419879C-FE65-4E49-8434-02B5648AF2B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D0BF7FE6-1D84-4D33-B900-927F048084C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8D896C9A-DC38-4ACF-A37F-B81A2475577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79013F8E-7E85-42FC-89DB-21D4E5BC33D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1A55EEE1-C575-480E-99FF-EE2EF0BAC58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A07F97EC-C02D-4BD8-931A-F1868C41E2D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751EFEDF-DA74-4A08-B65F-F7B21311573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C79D3C07-BFD0-4E64-BC79-A77690FCD1C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8A0A3F8B-D9F8-4BB6-95EB-A9C727391E84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F1BF7B54-1B8E-441C-A5AC-C03A3A6B33E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FDC7D96F-64F2-4621-9CAF-5FFE46C4031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862523ED-4EDF-4A3E-BA6A-424C8F9CD4CB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96C78262-4C01-492D-9D90-1E067E2E3EF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77BAEACF-A475-4ACE-A339-803ADED5202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67249677-CFE9-4A44-A685-276B9F18768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2AC63CA3-8DDF-4B14-8CFC-DAD538CA2165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F6870FFF-640B-42E6-B6F8-E704BA297943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57CA759C-1AB9-4271-B962-BA80BE235B5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48EE3D1F-9A27-4273-A451-74B2C326582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C770458E-3846-4EA4-93F2-0AF0FBF10B1F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65E54E9B-422D-4849-88E0-27B10FFE9E9F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CF9806A1-3370-4304-A7F1-E5422B939F8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EB183C4D-C79F-445F-A043-B1079C470B97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232D6E7C-DA97-4FE2-A9A4-EFF0C888ECFC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6F850149-0DC7-4400-A081-F6F66C4422F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537846CB-66D4-4B0E-9548-CAF8832572A3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B7B132D0-50AD-44A0-8EEA-4CB4C30F818B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64F28DBA-C68F-4FBD-BE84-3DD278925BC8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8B67F283-9E4F-4864-A020-73B9F594941E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2AFA5B02-0005-46D7-B799-C423DB22F5EB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409230E4-D9C0-42BB-BB61-794823697F5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F4A90B01-1219-461C-8B42-F820EDABFE1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CB5E4E72-43DE-49CB-9501-3641A1852BE2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C91367A6-53A8-4C0A-AFE7-A26782335247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9FEA21BC-04A6-4E09-9C50-AB31BEDE027F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5455B680-2871-4CE7-9AE6-01B78BA32BA8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DB4AEF12-9763-4DA7-86AE-ECA1D17D3928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89C533EF-1459-4029-BFF2-0FA8C5FF169B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407CC865-275A-425C-80D7-1356790F06F4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BDD970A7-D6DE-4372-B9F6-39E42F06A6D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EB6E9779-E071-4C76-A1A6-941B2D5D020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CC52949F-87E2-47A1-8A0D-0A4B19F8D844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EF405286-CE28-41E7-B4ED-2D1AC673543E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B4A35423-9ADA-400A-8658-B0BF7312C62F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7B548AC3-D7EB-4FBE-A8DF-7F9AC5436B2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F3EC6C0D-8624-42F7-BF0F-FE62EF18635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6B1157AB-9D37-47D9-A41B-B18A6DD07160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000B3939-D58B-4155-94FE-4B200112C58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2B24DAAA-2DBE-46C0-8079-1D5F56983252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2218FC7C-A2B7-4037-9DB6-BFB9F4A84E28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268B9E08-E45B-4FDD-9ECF-65AD921441E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97EB532D-3418-4E2D-9773-3CFDD88B08B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6425202C-BC16-4B7B-A480-D498D8576CC5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FC86024E-43AA-4751-AAAD-95E79EE911A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9538848C-3782-4CD6-8D05-687680BAF022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F067984D-9710-40E2-B0F6-DEEB5BB1696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5485D46A-4036-4522-ABD7-393019EEE1A7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60FC1BC4-211E-4087-9AEC-3B4EF7F10F62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3930131A-F053-44C2-868E-F5D772300E69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42541871-BA47-47ED-B475-4C60F92ED88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3D0BCAED-2DB4-40F3-91CE-57F9441BC71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82BD798F-DBE0-4DC8-8D1D-D467EB94804B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AE075245-90A7-4063-9D72-CCFA9E0F17C0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F73FF34D-85F3-410C-ACFB-953D5228AF97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8C63BEF8-D959-498E-91C5-3F457241C486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F2BE0C95-66AC-4107-9BE4-954A6541D8FC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32E56E96-5812-4B9F-814D-877167EFAE1B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991D103F-264C-4DD5-B90F-A84FB657022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270AA578-DFFA-42AF-8E77-1C5B59D0E0A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F607196E-0A5C-47C2-9910-23AFD371A92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695CD27B-718D-4040-84B8-CD7699299B36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928F2789-F9E2-45DC-B7C5-F4E19A67D56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F035BB96-56C1-4125-8EBA-A220B16C9CB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34A46A14-A2A8-4365-A7B7-1205177B3B1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35169A94-2EA6-4277-A677-77B4561A28EB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8AD22C1D-2E1F-4329-80E8-1BB292D4CE7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176FD30C-CE02-4DDA-9B56-6228C0052C8E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7569B52C-3F15-4022-91B9-B76C13C99C9E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9E6E27F4-577E-449F-A764-50E6FF116415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626067F0-B92B-4EB1-8218-831FB42F7CE6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91085BF2-F998-4451-80E0-6B45E8C5803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741AEB79-3CDD-4A12-BECD-A433E99E197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C8F1D212-2DDE-489A-A1FB-8F141A1EF07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D77668CF-BE53-4CD4-97E6-4961BD27D74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79B04A25-A102-46C6-B3E3-E3792DC41F8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3A1E6C4B-8382-408F-B125-4E62401C979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D72FDA1E-8300-49CC-BD83-95939E237055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9032EB90-5C67-4649-9BB3-F19FCF4B83D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B947EC93-92FC-41D3-9D98-41ABCBE8084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38A7E147-64E7-4304-ABDB-4EB45ECAB5F2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AEA39501-BE50-47CB-A1E9-0A1321E7465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F822D620-5ED3-40F4-9603-5EDD52715FD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8AE2388E-97CB-4C77-94F7-D13D6F2088B6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E2D6ABD3-17F4-467F-BF95-66A90D3F6335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82FDE0D4-F90D-4EB5-A1E4-D6BFD874AF21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E862DD98-EF74-4B61-970B-13912F37C2D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D1A5E108-CF65-47ED-9EF9-7B2042CE19C0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18A29833-8C06-402A-AC95-64ED0F0F363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9ABD1E10-C9D1-473F-875B-A1924C711B52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46BAF931-2675-4F24-B1DB-4FD261192FD1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E0C6FBD1-C1D1-4D7C-9B90-4BA255B81EF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250D6506-5753-480C-AB53-AC756940933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355F8251-25E1-40DE-A25D-CDBC76E965A0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4F97AB39-2331-4F1A-838D-B2986F4D862A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4657B595-7DBB-4FA1-91BF-FC5E3A29B66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96B18377-DD8F-42EE-8F03-7CBB8FDEFC7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B9992910-3FA3-4E47-97F0-D74CC226E3E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434234A7-8DEC-453F-BDCA-9CF7741EBC8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86A05E3C-3FD2-4B81-BAB5-0C3A36589EE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5992A55E-A0E1-459B-906B-A6786F3A58E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5BC3835A-6C8F-4EB5-9A60-C1F3B4FCA81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EEFB3EA6-0F08-4FDB-8C99-BCAFED991154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028925A4-6802-428E-B1AF-B6BE6A349B0E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43C2775C-8E37-4675-9A4C-DAEF7F864183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5517C639-A8E7-42BD-A2CC-493A75BC2C6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F6093C51-19CA-40EC-B082-56152F264A2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467435B3-56C0-43C9-994B-183694FF072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8EEAED11-2572-414D-A7E0-7C201500B086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63079CE8-33F8-4D21-A22A-B858C1BEB203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5EF879F8-710A-4DA7-861D-A5CC6BF408E0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DD76BD78-C3BB-432B-A1FD-9B2AD8D1A0A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E0269035-D511-43A7-858C-FF09BA05047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BDC1FC8C-599B-482A-8A6B-AAA71FCFDB41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DE2D2782-CBE4-4188-986C-0F72ABE259A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1A811BDE-D7D9-4968-B7AF-6B1A24BA623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FBA875A3-EE24-4F01-BEC4-10C2D63B368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546A8B42-4425-42F2-8BCA-925CEAF58F1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BE83B3E1-F42F-45D7-80C6-654D52488B6E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FBDFA847-A7D8-44D8-AEB5-75348C16344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3DBB401A-D855-44F8-933B-2B2FD1A58B0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3BA83940-5556-4609-8EE2-D636DD311404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F06708CD-BFD5-4754-AEDD-F735F3BB3AE1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8B530299-097A-40B5-A6AA-1A355B00CDB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5CDA98BC-DF39-47E5-B98F-E0E55F243FFC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BEC329AB-1E6E-49C5-8D90-864D484DABBF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3EA445D5-2D30-41B3-9145-E39742811E08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BA90D623-135C-47CF-A66B-469D3D64CCE6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FAEF0ED0-1789-4A95-BFAB-8EB7828AEC7C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C82AED53-0CB9-44E3-AA03-6217D1EE4BA6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58C48FC8-CFCC-4606-A6F0-BAEBD89EFCDA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969F74B4-4855-4331-8339-9B7D7BB71C39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9B6150B5-92C7-4A38-95F1-63C4A897344A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1A89AC4E-7290-495C-B96D-8ADAE6FED728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33CD7E49-482F-4CD1-B246-E7E734FCCD7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8E50E3A1-BCC6-4BCA-B26A-275647D92E53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27505B25-9ECD-4A0A-884C-06A120234446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E1CA4058-320D-499A-A392-AB0D62738D0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90F70A2A-8282-4F17-B584-A71AD8BE8C0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71AEF441-C44E-4A3C-A3B2-9A5746B0FA0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BA77CEC2-A0AC-48B4-8AA3-0860CD97531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CED73CF2-605D-4D67-88CF-038C7B25F41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A2E47FD9-3AA6-4915-94D6-3781D38CBDD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E2703EB7-A3B2-41EF-B1FB-C104B964B2F7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E71C890A-A95C-45C1-82F2-142173F33C0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DF85BC14-5F61-4039-9271-179D4011C69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CFDBCE7A-B859-4189-94BA-E75C0396C8A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97516BA4-D037-42DF-94BE-800EE9F6E91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5A4B60BE-79CF-4FCF-9F68-04542F4A396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14E563A2-778B-4456-842C-8CA1B542E05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18B4C72B-2AF9-4792-897E-7E5BEEFAC41A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173299CE-8064-4821-9428-4CE98ADFD4C4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DD823EF2-C9DE-4E22-B56E-2E8AAD42998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AEC89627-24A5-4C15-B09E-552500F631A1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C320E12A-BB9A-48D6-9646-2574CABEF816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23DC4AC2-A9F0-47E1-9606-0364D777EFF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74C5BF51-54EB-4EBB-9C93-7E8E1C55BFB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568C10D3-EDC3-4D97-AD04-4FA26BBF90B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CE1519D9-9DA5-4382-80F4-FA1ECD9ACD5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041D61DC-22F3-4A13-95CC-18C3BFA7F1B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1FFAD7FF-327F-4B15-827B-A4B5E5B02F1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7C128018-7C4B-409F-A55A-5D949371CDA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3EEC1C7E-EBC5-4257-81EB-09C6ABFAE5D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125568B4-FB14-435C-942B-483326547FF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A6592D8D-A64E-4C59-860B-884B988EEBF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5B3341AE-539D-496C-8CBB-2E9BA38DADE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18EB7E6C-061D-4488-894A-366D480376E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D6CF679C-C002-4BA2-8ABF-8DC74546F66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9EA724B1-FA3D-43E1-AF11-DF44AE20204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ECA7A624-BAB9-4DC7-8B5A-009432A4060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B81CCF10-7EE8-45E3-A92D-761109FFE5B5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B91F7414-29FB-49C1-93A4-AF6CE4F9791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661A8498-D275-4BB6-8BB5-3BE0737DEE4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C82F7C37-47BE-48FE-866E-95499EAAE9D2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B9EA9586-5249-497F-82DA-2FB117C7916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13D19CE5-CBD2-4F99-B5A7-3156617E298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16423105-BA26-453C-B8EA-1E23FD565BC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6CDFDC08-8E1B-48F9-8A90-6BC60A792949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6F0CD085-00E7-4444-A327-25C14174DCBE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47243984-29C9-4783-875F-5FA7E202422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B379F5D3-D827-4127-9171-AFF169ECC23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84FA17EE-5E94-4786-8474-84A00EC85896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A7B2827D-D6E5-4F65-8E69-04A97C1C782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770EB416-18DE-4F39-8044-808111EB1D0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D2A5B4DF-EEEE-4354-90B5-43ADF4F5AEC4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B0544D47-F906-40AA-8680-1432A26A25AF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8C146170-AA87-4570-A424-F446CFFD8042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56A7E63D-0398-4710-A560-B3DEFFD0024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714725CE-FCD5-47AB-BBC3-F1A087389B5E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55B214F8-A5CB-42A7-B1CC-C910307B1550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92FA1826-BCE7-4594-B56E-D9D480F7D3D9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135474E8-E9E9-4090-A14C-A15AEB87A3B5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4A1EA1E6-7736-41DA-A6FB-C05EDBE14D7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17CDF7C0-E25A-4FD3-90BA-E5A962A902F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F505C011-AFE0-4689-84BD-BDA9F9E89066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B07CE814-082D-4A6C-8889-90C8A65EEC8D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8117E38F-C680-4140-A430-4ADEFF43A300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C3D45F3C-7667-4D66-B42E-B78999B333A7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12B9BCE0-B041-4495-A4D6-AF6C9D0EC3EB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59DE90D9-8BF7-463B-A66D-3EBDDA62B29F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2BED461B-76B7-4EFD-9C82-870C8FAB94F3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7377E2FC-8CE6-4C52-9D59-668ED61B251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487EC224-9686-4082-960C-979B904A6A8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24CBECB2-1040-4651-AC87-BE0FF29A8959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788E9932-E47A-48D2-A98F-523C985F261B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172976FB-1B20-46BF-826D-973A568E1779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02EDC01E-6B0B-41D4-A146-788159EF402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D66C6689-7E33-46F5-8AEB-2DB2AC0117E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CA92E367-8EFB-4236-B14B-B187C2D688A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3634F932-48EF-492C-9297-AFBB357B6AD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4FC7BEF8-0CC6-4193-A599-6F5379D0502F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DB48D886-B2BC-41DB-978A-A1C04C6704A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B701D65B-DE0F-401A-AB70-7F07DFE1BF1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446E2FBB-4C00-4767-928A-C93E35B09D2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CF2E9E56-A254-4985-B66E-87ABF1F7EF0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59E82FAD-3065-4657-BB7D-D1817353C52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CF579214-1072-4066-A793-1ACB0D440BCA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E227E341-8890-498B-BBFC-2CD0D840255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9907697E-3620-4DAE-800D-E0634A4CC5D9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E3BA3EA6-86E4-414C-A015-FB450B9DAD49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557605A3-73DF-4E99-A04A-FB120AAA9354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CEE24B00-EB5E-4074-980D-9FDD4C56F2E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86E341AA-CA60-4927-80A9-055F021C325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1A056926-4446-446D-9F43-2BA2067B5F44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3A7707CA-FEEA-4DB8-A339-CBCCCAD105CE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5A0A14F2-F8EC-49EC-B34D-8DE5E7EE93F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4164FF8F-91EC-45B2-ABE5-D5A358A04AE0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47424304-7718-418A-9417-8096FF29603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90C52A89-2885-4578-8810-A6861149ECB0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3100A54C-C521-4291-8EC2-9F765D6A5D7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13EF2509-FD03-4CC4-BCD5-1A365B9FEC6E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F0210384-89F6-4628-9D30-6CE951C6989D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EB7940C4-D6F5-4B3E-B32D-88CDA7390289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FA269B7B-ED74-44E0-B350-73CCECB3D8B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F2FCC580-5014-491E-97F3-4DF8D5DFC27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12675E13-E4CF-4F3E-8EE7-F7A0E8DE4CD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AA8821A1-8751-4C8D-B6F4-0AB4CC8A75A3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230B792E-07D9-4393-B940-C5CB71C02A99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B91EA5BE-4A2E-4EB2-BB76-7EDB14D9AF8D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9533B2B9-FA5B-4E9A-88A9-9B1F965873F1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1B78F3E6-5A4E-4B1E-A7D1-68F249F16F06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783671C6-7962-4A9C-8405-498FDD46BB29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B69C3EE1-694F-4A81-B84D-7ED0F73D658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4F44B22A-DE66-4B4A-A7B1-00E4FF9FBF4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33B76299-0C27-4359-B62A-2B1919DF645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1E1A5830-C210-456C-BD6B-85A9342E5F0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8E2833BF-39CE-40F9-AF31-78DB53DB87F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577F868B-D16D-46A5-9A5F-A2148EEE55C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2567DDC7-956F-4984-8731-940BFD580C7A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01CE5EC5-91DD-40F4-A793-3435D9948CA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D273059F-207D-4011-9629-419BA0F5BA5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8C269A4E-FBA5-4997-9F4C-7C8C96142246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064A4B9C-559D-46FD-8AA5-0D339C3ED46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8294E037-AE71-4757-BA7B-9D5F69D33C4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31A69A48-628A-4EC4-AA31-124417B9913C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C1B3E39D-0BB1-4AE6-BD3E-CABEAE015D27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53D36120-AC5C-4376-853D-8CF70B34409B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DE5E455D-D8A5-4410-8D59-2C5183216DB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AC65DDA2-EFF6-45F4-8A61-7E6BB6D53836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5AF28ED3-89EA-436B-9F83-CF80AAAC5A2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880D446D-85CF-4B28-9F04-B7F6342ABC6D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B9BC7F31-C70A-47C2-9E29-7C587A98E3CB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C714F647-4FED-4A31-A7A2-F4810AC5932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D47FEB52-0C25-453B-BDDD-D1AF87613EF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84B40DCB-1922-49F6-B9B9-E582858569A8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A0A39E19-252E-4A5D-87F7-F7EAB3C18456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8730D3F8-233E-4AA8-8C8A-8E8760A058F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F1394304-C7C8-4173-A9D2-5DAA823374F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9710F53E-08B7-4AC9-8524-928430DA7F4B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9FFE892C-A541-4A4A-B26E-246FB38C4E8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98B6F524-BB84-43B4-ACDB-1779ED8B026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20669231-0D6E-4B60-B15F-BE3BFB5D78E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0D872BF3-072C-466A-B0F1-F23FFD7831B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7CD16F94-D245-4BAA-880F-0C72CCDC59B6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C8E9A843-4706-493D-B596-9E5067416289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6D884C88-DB24-4362-9C50-356535A316AB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51346BAA-E4D5-47B0-9259-E19D8DAC8BD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39C92DC2-10ED-412C-BCCB-4B22CB60F47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15F1EC9A-BE7F-4C68-9C98-3F7E6C5CF03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58D0605F-CE24-4561-9AAC-3C4FD022007B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48BD1300-2FF3-4700-BBA0-381BEF6EE674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3A3C9BC1-C5E3-421F-B3AE-6B3E78501155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023A8FEF-DDED-457C-84B7-90C303EBA79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4606F405-06EB-4ED2-9633-028D87D1BE3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467FDB31-3F11-4EEC-810D-E91E27B058A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985BC3CE-5948-4567-8925-D834DEDA430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11CCBA52-32E0-4C47-A199-8472B6405B0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DC11FBD0-34CD-4A3B-BA51-CA1A4AE5CBC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95A637E2-BB82-4C2B-B29A-67E1F876B2C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65A636C5-4511-4648-B278-1CE764EAF243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DDE8AFD8-A9BA-45A3-8C54-636107FF4FE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429F4A86-40F5-40CD-B5BB-C5D5C5CAF8E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F4B30FCC-DE79-46D3-924E-178A06594946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A481FF13-00CA-47F9-A0AB-17A09DE63D89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885A396B-8197-4647-B6F2-5B297C6ACF1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99D0DE9E-986F-4631-B0F1-43A0079E3917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CB89BB35-DE1B-4F21-A47A-7898F669A939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489FABB0-5E38-4AF4-8013-5F15A34495ED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52CF3269-38FA-4AF2-818C-EDF979047B09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1ED50086-DDE3-40C6-94CD-FD4BEC23B5D7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8DD60DD3-01C6-4789-835A-F64C072DF197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890860B4-BF12-4CF6-801F-F822C162CD8A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A172773A-65EB-456B-BED8-F668A5271382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21243854-D75E-4DFE-9323-8BAC387D40EF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9D6D7D9C-3583-4AEF-8D88-0D00E07B56C8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3E9B26DE-7701-4938-BF65-AC36B83D480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543CA254-F7A4-4A25-9ADF-97C4DE7A72A8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57F37978-96A5-43F7-9281-FD88E2C8C715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83200186-D0DA-48C1-9665-44A1EDAE9CDE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3359B01F-64B0-4E30-A9B9-11D9548A94F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63F385F7-4CCD-448D-85C6-6DA3FA2A298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4A002D70-0C95-4858-BB23-B36373F3E6B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E4D15EFE-7402-4B5E-B8E8-642DD310B5EC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D83D508E-834B-411B-B3CA-6C3C3395929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7FB9C5E3-5EE4-4D62-896A-3B2EF98033B5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8351F29B-C9E6-49E6-BB04-2EC265A7566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44D86A1A-DE5F-4345-8C7A-31174212DE0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A0551F41-6179-4753-A185-0F8EA8A2FE7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E9368ECF-7EBE-4012-9B33-1B38711BD21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77293268-86DE-4F86-A1BA-2A5D8F6C74B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CC1BB068-4CAF-49D2-83F2-ED3CB7F2AD2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7B9FFFB3-3E90-4012-9D4A-F911B92A1EC5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AF0C7623-BACF-4472-820D-30EFAA8C64FD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7DA33CC9-1083-4D48-AA1A-8A592DF9C54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AE256CB8-096F-4198-BC9F-FE53BF669ADF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741E1B79-BAFC-4900-ADFB-6828EC3A4CF0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594F5234-3613-4029-A563-C9E39D817811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053E3350-615D-4BD9-A101-CBEB165BA55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F7524F93-499B-46A1-B361-00E184134B0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60963C91-52B4-4706-A5DA-768ABDD49B9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229F1DB0-C5DA-4395-A8B3-4309BFDA710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4CAC60FA-8305-49F7-874D-52A91BDDF4B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69505FB8-DF1F-4265-82E1-4D4AC858F01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9825127A-56A2-464D-9F8D-3B643F959ED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F8800C12-EFA3-45C4-97D9-A9AD3A0331B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317ED863-3DF8-453F-91B8-2C735C753AA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3EA70019-B239-4807-BC58-DFF884D998E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61ABB6D0-1970-4E74-AF7C-2864FB72F96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E1F50492-DAFC-4658-9FF1-E31AF2A68E7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6D112B67-A8A1-4480-A52A-41CC795E54D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80D06107-7BBB-461F-A540-8D45E4B0057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D757F6B1-B239-419F-AFA0-B7DF63AE0B48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4B09C55A-8AD6-4A23-B2D1-9CD95CD923A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F5573D60-0758-4C46-8B48-BC9F1D1C249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0E923788-42DA-4368-B712-4BFE574E7BED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FF0A84A9-07EE-410C-B567-EF29799CA92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29D79928-E577-47DC-8C25-4A5AB543E61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6D7C7FD8-5C25-473A-855A-5E369F27343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7BF96324-A137-4DA0-BED8-A01BE7199429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777B49CF-D082-4B78-9057-B80316CAFB7D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4DC1B8EC-3D93-41FF-8334-3FEDB084D26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90877237-CB06-44CC-ACC9-0F21C792B56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22C27E05-B214-4B79-9321-9D9A4786F8AF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11B65CCE-F45F-4DC9-A716-4BA04EA4C5A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7F7711FF-6ADA-4C39-876F-6E84B447E4A6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FC8F4DDD-ED43-4E58-ADD6-8843479FCCC1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B3441D70-DD14-43DB-B77F-98F799D5A08A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C4A09A5B-BFF1-4EF5-B967-C57EF37FE22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3C1BBC49-1455-4EAE-B4E1-262FBAA9605F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D2E36DB3-DB1F-48E9-9FAE-EE2A55AF4C93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8289264F-3C7B-4A9D-8C1B-78741A93010A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E3EBC8A0-F8EB-475F-8ECB-071875B367E5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993338C8-A21E-47F4-98BA-EC708289FFF3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C02EC40B-2117-4D19-9898-BCDDA6C6232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E3DE7F5A-DB18-4AC6-ABFD-0DC9739DC5A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741F4712-4BDD-41E5-8584-ADD20AB433A5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A22D20E0-911C-4190-A51A-61CF6D47BA90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D82AF90A-5C53-445A-AAFB-396A527B3349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5203A5C4-1D69-4499-AA41-E96C0836B5AB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F0076B32-0B2B-4243-B23C-01DF52B544A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17855811-5807-4D27-952B-A9B3C24AD51F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343E465B-9A1D-4213-8F3F-8A2BD16FD6FF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F39D45F3-DFEC-4770-9D3B-565638036E0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9AA41D1C-0ED6-4DAE-8582-97789B57E91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21216784-685A-41F2-ACEF-37FFE2974370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61523740-894D-4C9B-8F48-24470769D421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B59F5921-4B21-4E00-A07C-82D5266FC181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4BE2EDF4-F956-4AE5-8876-7B475D5452E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68DD99DC-62A3-4CB2-A876-BFE8617C3F7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7E28C474-13FD-40BF-AAF0-491716FAA79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079ACD6C-8504-4EBB-B5BE-AE76072614C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237BBA12-334C-4295-8332-E35CDD949304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4527B977-3904-4720-8793-9FF5FA93176D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3D2691AF-287D-4359-AE76-DCCD26ABF5C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131475D4-69B6-410A-A475-A3C468618F5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C0C65344-969F-4FD4-A01A-4480B0F74FA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481A8F36-59F1-4720-9DCB-BEA7D189BD1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1F60A272-BCB0-4D2A-9100-5323EA6F8602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3E349169-E43F-4A50-A692-A3FCE35C165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1A4CEAF2-20C0-4011-AD77-61CEBEB0B0B8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4856F277-6DED-4E47-9CB5-ECDCA4A55B91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CE7C5A5E-7CDA-45A8-8C20-80AE8AADB069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E10C47AC-CB0D-451F-B2EE-B64A492D6E0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F0D5EFD6-D8B9-47FF-AE05-B9C2431FDA0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8DDE4F9F-DFF2-4C5D-BBD2-4EB180826B4F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3CE5C21F-5B97-4386-91B3-DCCCD3059FEF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DC498FA9-8BE3-491B-A1A0-44DB8D9A6D96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A5052655-6C17-4B83-A212-F90EDEAD5227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6D52B311-A80F-48D7-922C-FEB684F4E55E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9261FE4B-A48B-468C-B65A-7B0E856571A2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E5CE5E5A-0C89-4B47-A76F-231E8F068DA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2D6D9B77-9C45-4E9D-A3A4-A4F1366A072B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2B9BCD30-9F35-4F60-9094-2CBE59D33BD6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4DC2CD49-D321-42D3-AE26-42E8FD29448E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A472F373-32D4-4B8D-AEB7-24224C4888D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BFDAA37C-A45E-4B7D-B3E6-7812E9F1E8F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C01E70F6-C7B4-4D38-8C82-5EA70E870C7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2F32DF05-E23F-4D9B-8712-178E43D86AA9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65CEBDEC-6A1C-48CB-ADDC-9D980E667A1B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066213B7-8148-4CE3-BCBA-64B366BDA4F0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B1696444-A542-4DAD-9936-EC809125FC7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D983E21C-C1DA-49A7-A0A5-574E16BA11FB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37B26F40-70C4-4D13-B180-26DB3AE02319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FC087257-9256-49F1-BC7F-7CB0097A2BC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75A314D0-5015-4BEB-9372-4113C0203DD6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8A88EE76-30A4-412A-B829-D6E4B4205E92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35DD4ED3-2934-46C5-8B01-ADD1BA420F6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B7FCB725-C170-4A8C-B945-D78D800CA32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4F9B6909-A37A-44E7-8461-4E7A8FF2610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57730AD8-633F-485F-A24F-4CCDD3F398B1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86FA3614-3761-442C-9336-2D72CE1FE8F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76A6403D-48B1-4643-8179-191664382C9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00B7560F-5552-4EF8-BD48-DEA4E9C11868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7A85D85C-709C-4B81-B342-F7A6F54010F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3C9476DE-FCC3-4E05-A015-3C8E31464FF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01B59EAA-1406-48AE-AF42-C4645EFF986C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C9726892-0775-4495-99AA-423504FCDD88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9E76BFF1-62EA-4278-A360-06A05789C20C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77F58EB2-102D-434D-B6CC-10FEF676A2B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F5D3A151-EED7-4FAD-B510-63A2FE66F500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373C7914-93C4-4A8F-B5BD-4A3F00356DA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32063477-40BA-4CCC-B124-EC4C2D94770E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67921338-32DF-42FE-A563-2A8EF4CD4387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92D9BA9F-2EC0-4B21-AD11-39C7AF2B26E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B268014A-7E63-4B04-BD59-80D11E4F21D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7E61E230-2A06-4897-BA29-E2C891C69D37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D7839CA3-B59B-4B67-B036-F5FFEC4B10C3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B313A1E7-3BA8-4664-83A5-8F584539190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58D1F782-A775-4A99-9C8B-0E99618E50F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B1B19E96-7CEB-40ED-B5C7-FD2EB5607AA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EAB659A7-19F0-460C-A03C-3B7CC895402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BFEDC67A-29C1-4185-AB4D-2407818BC27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0D098652-AD1B-4637-B3ED-B01739CD28A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2FC4CCF2-8BE5-443F-9C56-276783F87D8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5021605B-F0F8-4DC1-9ED3-3BDDBD8B3217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533BAD85-811A-483D-A265-F0BE14A3C6DC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DDF0D961-3725-498A-BF2E-9AB518D94326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E08A7DCD-6BEA-4281-895A-F821677022F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4BD79242-9259-4C27-A00B-57367D957EC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76B99F0C-E32B-4C43-9318-62D041658C8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90144B1D-474C-4903-9B7E-7954ECC5D895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E51A711A-26B4-41B3-9CF3-F0D425886D02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A98A98CE-BC5D-49C3-A428-B8CB85A2C079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7E180731-4A95-4D52-B879-7798DA81BCE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90029D91-48C4-4B07-AB08-226F19D2901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D322E657-4E97-457E-BE89-4CCBD5C704C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DD2FE5AB-7082-4206-8D96-AC16C82500A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B6D66F49-0F97-4145-8CDD-8EF136076E2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AF647959-54FA-47CE-8402-9F6AF3B4EAD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3EC46D41-2F07-485A-96DE-32F2BCE36D9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88FEE328-6D7A-4430-9C70-33E7EAD7B207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3E8529CB-BF23-49CC-A901-4F3AD1F5BD3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C6125AF6-C3F7-437A-B697-63DA45898E4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17C91574-B342-4493-8115-6DD724FB8A34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958A47B1-695E-4D21-A52F-7619E613132A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A93F2A6B-23AD-4744-A2D3-D85FA136CA6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E26CDADA-69AE-4BBD-822A-11060ACE00BC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5AED8E2D-7A30-4415-BAA2-A6B8A57E5239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68FA6E11-FFE4-4E50-BE4E-F4C251F29B85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A8CDE74B-7AE0-4C4D-A1D9-B31F09CF2D62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E22BAED5-1DFB-42D8-A2F1-0E16F23A8D6D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B4E831B7-7512-4439-99D3-3405F6906620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B988C192-211D-42B4-BE0D-F23871975104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35BB1261-5F51-4FAB-9FF4-E8E4971F6EAF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91510530-CE32-4318-A357-47AFF5A800A5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21FF71E8-47BF-40D2-BAB3-6BB45ED84A71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AB5E07D2-F0A4-42BD-A6E4-33FFBA36F95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EB3CE21C-B49A-4739-A54F-FD8526C6D6AC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4F396FEB-D941-402E-B734-065000A8D16D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978D2C10-6C79-4530-A7A7-5EDD0DE83EFC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7CCEFA53-F109-47FC-92FB-F8C75E5FE20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0DB07639-1030-4484-A5B2-0AB6F74EF45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A74EE9A1-B250-4B53-913A-98B270B577F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64D34798-5F75-4ECE-A2A1-33F491F95A01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B19F8F60-6BF0-413E-A943-1C0948F21CF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3AF3C558-6D42-4ADB-B744-7AE3C3BAB57F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754DE7D3-8176-4413-8356-2EDF0004994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8381FC3B-9F0B-4316-92B2-DD9663E9F89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AD746B5E-597F-41B3-B618-E6231FDD724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D52A0354-1795-417C-A2B2-5C3AB8E5F1A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CE2E7CCE-736B-49C7-A769-5350806DDED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61499BAA-BBBE-4BBC-81D0-1466E9FE642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C16153E5-EFCF-4325-BAF3-5E46864B6345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9C98274B-3CDD-4CF8-8657-F83A708EA888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32BD6D42-6445-4E6D-9B75-E9ACAD42468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96BAB820-3530-40D1-8AB9-169E41D6154D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C0046C99-1FA5-4095-9511-50164B7AD443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BEA97508-F469-4E92-A8BC-1061E983F49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62A31933-D937-477B-95B9-CD73A43481A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BA96D3E9-7C50-4210-8A71-35AC217151D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D3208325-A927-4D5A-ADE4-90B83B09FB3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AA787A96-45FB-4805-9B37-89CDB0F2B88D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A945D4A5-612E-4BE4-9547-3447586E2D1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E56FC27F-A465-46AD-9C17-4EBF9ABABBB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EE9304E0-4ACF-493A-8A6F-E3CB76D67ED5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531B4B6A-A56B-4317-81F8-6ED37FB59D4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007FBA43-4ADE-4944-98EE-B66981BE38C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5B7EA55F-0994-4D7F-9821-02B71D4D1E3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0B95EA15-D65B-4EFF-9B13-97B5CE34B85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3E6BBE94-B17D-4ACD-920F-8B72468AD10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F20C916F-C06C-4CCE-9A56-F18A14A151E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9C248B05-8FD3-48BA-9183-303A17ED65A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B5AA1DEF-EDC2-4E6F-8678-26DD90F02179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6B3497DA-035F-4E52-AD19-BBA39143B97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07A5E2CB-C453-46EA-A504-86EED26CFB1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7B57D288-117C-4E65-81F7-215B70495140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A757680F-F1DC-45F2-A573-5DBE0771D0A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AC74B0CC-1E66-4688-AF5E-DC778296B86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808912A6-B1D2-4881-9610-82593502783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536B0E11-78B7-4ACD-ADE8-5C841ECF97C1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531204D8-A4AD-4517-BAC2-BBBD34127CE9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FAA015DA-3D55-40F0-A60D-A83B295A872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CE955729-B38E-4F9E-9C7E-348CE386DF4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EDC7B4DC-7C30-4B7A-BF5D-E5E944959829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D77C3C34-6506-4C40-AF62-B2DB9AFF818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86BBBD83-5A91-4E79-87BD-C45AA41329F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004B033C-6745-4EC8-8CD4-8FA4CC0F315F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587438B3-E6DE-49E2-87BD-26A653E97379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6C31AA6E-71A8-4FD4-BBE1-F264BD3296E4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8B0D469C-5D2D-449C-AC28-BB1B3C81C02A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EA08DB54-B408-49E0-8991-131AB31F1203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614DD259-2B97-429A-94FF-05282890F286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BE16112B-FD13-4752-84EA-56471FCFCBA0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00D5A977-4042-4727-B063-B36214CE90E2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F2E2E8A3-E356-42DD-B3BB-AB614670D9A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21804EC5-4AFB-4680-A294-3CCD5F97873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AB9E59F9-0065-4704-963A-FBBD8A2B97B7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60937943-DCD1-48BC-9807-81A6A94D7F7C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2040CE6D-7AF4-4F45-9D1F-521C4CF41A77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643DFABE-0F90-4F39-8BCE-380F13FB950C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0591BA02-352B-4E9A-8DB5-F3AEFCE2DB49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51AC0513-9DF1-4EC6-9B91-7BC817BBA480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8D9940E4-1E8D-4333-ADC1-EC3F65464CE9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23A13BB8-DFB2-4A05-9EF3-1F47F4AB2CE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9FE52113-3D91-4C11-A144-CF7B6274309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3FCCD055-3C2D-4671-985F-07CC23BE5B5C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FAAF331C-2C83-456A-B087-08DDE5406DFB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BB6F9366-E72D-407E-8828-80A2031841A8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0D585C68-BB3B-4BA3-8246-05857DE99E9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7C66E467-8A4D-4D56-90F5-FAA3AB30540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46A75D89-1A86-44AC-B502-DE62FF3029C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B626DDBF-FE6E-404F-9189-34D10482EB8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9A184DE2-725A-43A7-94FA-900F3F743A96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E7555F6D-BF01-42BD-908D-E99C567764D5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F8BEB2C1-103E-4A22-9B07-942B8526BB0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61349AB1-8375-425E-AE76-20C5829159EE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D130606B-FFFE-4C63-963D-6EAD120F2ACA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309F2845-B6DA-44D7-8716-52701FB7961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A7D29547-2B16-4B9C-AEDA-2A46B0CD63E3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38CBC734-9CD9-4E19-B186-D6CDB58048D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1E8EDA54-89DC-4931-A0CB-9114FA4943FA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1052EF03-1808-4178-BDFD-595B4E3A7F5B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B60B5BB1-AB39-4C13-BD73-055CA7970EAC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960F65E3-A5DC-4628-A6A3-8E6F5D4DB2C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7FBE0632-056D-4482-B984-6703515F38A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44B999FD-14DC-4DE3-9B0B-BD9D7325E552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D822B74E-63B7-4062-8C3C-81CF34DB62F3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75D5C8FE-9870-49A7-B11D-597502C470A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A5207736-8F4E-4E62-9BA6-799CE8A160E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318F2966-8FD1-425F-9CE9-CFE1393B24D8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8D5CA8FE-4455-40D3-9FD4-AD7B0EDB9F00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D2448DE0-0030-4129-85C2-D4C45D155A38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52D9F277-06D7-4310-BD21-2937135DA736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8AC3B70B-75A0-40EF-A8EA-A7B383970FB1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34C4E174-08C2-4C08-86CD-8D1FCDA4D1F7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8229AF7E-54D3-4948-A08F-697F3ABD5CA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CE176F00-C89B-43B8-8771-08CCFC8D949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E7E9A8ED-23ED-4B3B-B49E-218F960D597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34E14726-AA53-42AD-89D1-D454618232AC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8062D118-5DF6-48FF-9735-EE1C59F6910D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5434494E-730A-4C72-A4FE-68801BE30E75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E394F643-7E66-4E22-81D6-850227CA7EB0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FE3724C4-CA4C-4E94-A2BA-5E15BCED0219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689448FE-82B0-43AB-BCF2-1C143D3C297B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E6E5E486-1DD8-48E3-A8F7-9F2B0CAA98A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62ED1FC2-F5C7-413C-A355-F4CDDA957F89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DBB0606B-AECC-423E-8068-C826EC526FD6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D3FD06D5-2518-41DC-99D8-40C7F1E0684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3430131B-8421-4C9D-8918-8A3C4DF9E269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E07B5890-7DD7-404B-84D7-A2952E9D2F3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9B53FB66-77CE-4C09-9BE9-C4FD66E5635F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DF22DFD8-0EEB-42FD-BCE8-F64E71D516A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46E06394-82BF-42AE-AD4F-14D78472EA1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3316235D-C97B-4A96-9273-79BB2DD9E8AC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18CAA782-D8AF-4CD1-8754-374C2ECCF30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FD0630E5-D3B8-4400-8F26-6550B79CDFA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C2856532-B574-4632-B2EC-483666F462E0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FED8412E-47C5-4562-9190-1F086F7B991F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BB9AADF2-5C33-4FCA-9F01-C612CFC9863D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091F4FD4-57DD-41B6-974D-E4D80FD9A6F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DDCFE06E-BE32-49D1-B3DA-20BF68C7ABAD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D009BCA0-F221-4AE6-822C-410619BF80C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E2E6E472-FFC1-4B53-9C60-19D6CA138F64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9F946E61-6332-47C0-B6A3-1D49C12F6D5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73BC97D4-E476-4D4C-896B-AEBE8C4A0E2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50BC1227-E073-4E90-8D82-B4E50073F42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863295ED-8FD9-4B50-8DBD-40F6DE1C68C8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C09432A5-21EB-48A8-A016-8DC58C39C02A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A3DF225D-41F2-44C9-B2DE-63CFC79DD9F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6DF1C5E1-37D6-4A22-B28F-87C2D9CE3B7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EA841E20-3D1C-4CC6-B022-FAD26A3B4DF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BA2EA5F3-383E-41E2-BE69-971C8FBC062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5A13D7F9-92C5-49B2-BE4F-18CD78794CF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410CBEE9-E6FC-4ED9-B481-D18AE6D69B5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AC5EB2EA-E5A6-4D4F-9F8E-945DF2BE4CD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5ECAE508-4922-47AF-9EFA-879C846EA922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ADFCBD7B-840F-474D-8766-7E0137544791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87A14F8E-3EB1-46A2-8E07-D47FDA3E8E3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713370A5-CB88-41EF-8A66-5D8012874E9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BC42AE15-5EDD-46C8-AB5B-0A9177B8B4A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FD578A79-D5C5-40DD-B573-3BE63BE687E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246E44A4-FB66-4352-B4FD-A5EED7678D14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2FEDC9D5-CACF-4640-8EA6-B77794396F3D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5A20B823-7EF2-4927-A2E1-64E1AF2B4C03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07B9AC22-1535-4243-B445-5EC7859DFDF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743E1026-4956-4EE1-A53D-0D241D0204C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04D19974-0D41-431C-8BC2-5129C431B9B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B3CE044C-BA8C-4193-8BF3-554BE290A67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F43E34C0-6295-46A8-A2DD-AFF2397C7C3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C1DDB554-F5F7-4B19-95F5-B71D644077B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564AAD9C-F92F-466F-B416-AA74D33F2DF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54A0A3B9-300F-4832-BB80-191C0A5CFF22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DD38DCC4-7103-431A-A6DE-792DD3CCD21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BCC709C3-0CAC-488E-AABE-29D445D0EE6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8799D272-4EDB-42E2-91D3-18919E4C9011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C6AD4B16-C672-4ECE-8EB8-7B07E291FDD7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8F0FA0E5-50FE-4072-8F66-662DE8DC566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2567C383-A9E8-4C8D-8E8B-F7366B3929B3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46360ABC-B8FF-480E-A3AB-A01B8A4F9911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0E886459-F538-40CC-AE90-FEEA6BBA801A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F5A5242D-E707-40EF-AB47-D4C13DAC36CF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C9151BAE-0E0D-4C10-93DA-59E9991EFB60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CEDB0733-9FFC-4E6B-8144-E6FE524639D9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AC52FAC1-39BC-4408-AA33-B9F92917CF60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05582FCB-2973-4F56-8E20-D0453E1D3318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6C3BE988-94B5-4608-9A17-6274C09B23E9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6D09C780-EDEF-402D-8A5D-24D67D2D1AB8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AA9CF8F3-5AA8-460A-A2A8-0341B378D71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A9877364-8A75-4C2A-BA55-3019883CF269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DB4059D1-31F3-4B4A-835C-ECF17CD57929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6CC249D8-4F00-475D-93FD-68CCC78B38B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38D147CB-9364-4FD3-A0A0-44DA78E56BE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4CE37F2E-C681-411E-9315-AC67CA13FE6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4ADA3C9C-9E40-48E0-83A5-57836E418042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069D3992-41EC-4D97-8072-1F7D1C27A16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0A30D4E7-413E-4211-A86E-9E57EB7BD7E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DD826103-2B59-42D6-98A0-36B503BF9C01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03224AD7-11D4-4F1C-B7BE-2485F54C611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5468E18B-06BB-4DC9-91FB-1E19533D68E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3117C07D-45EF-48A2-A898-4480C803023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628C6DB4-8082-43A0-8C59-3E1EC6AEC31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94F16ED3-BA7E-4CF8-A525-6C0D1F7B8AA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434FBDBC-22C1-4021-B864-61BD6E81358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B48C9D2D-0A58-40BC-BAC2-B46DA36AF184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C8ACDD0E-C4A3-4621-98CF-995FC778EC09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C6F7DCE3-82CA-43ED-9072-33A4709D411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0ABD4AB2-627E-4917-B70D-1661AB7022E5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543CBBBC-09D0-46B9-869A-4882B918551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4235993D-5A04-4584-98D2-E17174D28CC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D60F568E-07A5-4BBB-851D-F975B1D56AA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E395C377-DB7C-42DC-8971-42B0A0B5EA1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3BF9C373-DF3B-4E0B-97C0-9C1A4987505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22215C1E-A149-426D-AB3F-945250787DE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17D3AD27-E86E-48C1-BAA5-8C027D43DDD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1AAC277F-AF6D-4C85-B320-0391FB3F437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D2E4D0FA-D428-487C-898F-4D523ADC5447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9BD22E8F-CEEF-4482-B0C8-08115667DCF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B3A4D2EC-CAFC-4BEF-8166-2E9D3C6FA02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7BFB07E0-EBB0-4965-B5ED-E815FE1AFD4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EC8BCA53-CD36-4AC8-BC56-5E46335691A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D4D93D00-5D8D-4A27-AE93-5A9909C23B8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E67A9F9E-C413-444B-B77E-4C67DC2265D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F9D995A1-5455-4F2E-9AA1-A5793C8F46B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BAB3EFCE-639F-4645-89BA-D2D7A8264182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7C521054-CBDA-456B-A9C4-B877AABE1D5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D1839BAA-B01C-4DC4-B9CC-5D88C824C4B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9BFA9D7A-0550-4FA4-9A69-D177D12354DE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7C5F0792-993C-4B14-A6C0-14D59854414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DA7385CA-0D85-4F61-B355-095F7CA0988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67D8014A-1528-490F-A6A6-4A93AAC445F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9147B381-9A2F-4EC8-BA3F-FD82521E3CA6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39888ACF-3AB0-4DAA-A81E-5C2F9DF8398E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3CD6F133-6B88-4090-B28C-BE9E2D9185B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3E10DF32-FA39-4095-87A1-689FE394568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411EFF9C-A4C1-4AE2-9519-C9A27935B40A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AD99BBC4-9675-4AF3-8766-FC72AB327F5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35F1219C-5FD0-4C58-B01C-45C0BF73C37F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7229F66B-9163-4D6E-9A29-7DB62A5822F3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77752707-93BB-43CC-A0E6-A1C52509FA68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F5E4E3AB-1327-46CA-8D2C-C8B140D1B9A6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F13D7CC9-C06D-452A-8455-676959D8DDA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415070DA-6133-4FF9-ABB8-24E32DFC7F88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AF475B7B-6669-429D-9397-9BCA747D485E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95ECA99E-6F44-412A-B5BC-C1DE683DE1BC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884143BD-1973-41F1-8E2E-64B89D72EF1E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68976E00-E1BD-4BD7-A14D-FA53E220187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D30CCC79-195E-4241-B7F6-31DA5EE34DB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78FFB417-28C1-4FE6-B3DE-ADF11E41D71F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0414D7EC-AC5A-473E-B7C4-51BFFE5F7A3B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59080A2D-8226-45A1-B22F-4817C3C088C4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C860C9DE-1AF9-43BC-819A-D5A799277176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3E336FE3-26B0-458F-849E-6B2D1B57FE40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CDE4EC49-9D20-4DCF-8D5E-70901ED22D63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658C4B29-D202-49D7-9067-2F43157BC9A6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4CE82264-DBC7-46CF-BEB2-0853A3153A5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4E99134D-6D79-4B88-B489-88150AD61C3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4515890B-0637-4DBE-99E8-AAFA3D5344E5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E7582C27-71A9-4C92-8642-0D0A96FB0652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5215FDEE-720C-4105-B4E6-F4421683A20E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ECE1CB44-1A74-4140-875D-DB1B7AA8A65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1EEA3A9E-D685-4011-ACBF-7AE5E9A6ECC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8B2ECCCA-D65C-462A-BF92-1F41CB3674C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FD266296-E585-4D0D-8025-C591CABE1EE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BAEB3B66-84B3-4497-865D-3793CA847242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044B565E-A8A8-4A00-9F91-C75179A6F160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229628E6-44DB-4880-B682-FB9F9773C3CA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CE8DEBD3-3ECB-420E-BD7B-74F94761878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E202F30A-050B-4510-9B18-300E4378E957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A6B4B409-7E2D-4CA7-A5CC-5232FA4F6C6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606D57D3-9BDE-4A26-BDBB-CCD861AD5018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161601D8-D8AF-42D1-8A51-6E52F50CEFC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083ED23A-D372-4BE9-8463-9AD4F71F122F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4F34CFEA-4EE1-42C0-824A-9C893F0021D7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CCA79EA8-4357-4F31-AA05-95AF0502A59A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E325A416-D43F-488B-8A83-9CB7A723F76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9B0727A5-87F5-4BD6-A070-86FEB656973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E5E0E327-C2BC-4809-B54D-43B862453448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19350252-7C23-46B4-937B-8208C381BF0F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605E8BFD-3C83-46C1-AECC-998ED1C65FB3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0A60CA6B-36EB-46E6-ACE2-B6375CAFD47F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8D276EEB-3966-405E-8F91-E4D66B67F79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5042C076-6B7E-423D-AAB8-8FEC78D151CC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F2BCDF33-5D04-4462-9618-EB3EC444670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739DD306-63BC-4DC5-893A-323DAC38E27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E1D5FAE0-AC3A-42C2-9CBA-BEC5DE695510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E847696C-477E-42B9-9C1D-D02CDC0D1EA7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1BE4A181-8A61-4246-B8D1-B90BA982109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D9AAF713-94A8-41B2-8B2B-7DD0C15D859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501491F1-B707-4D9B-8419-D906219475B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64105EFA-C981-4C97-938E-76F9243DEFA2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F3C44C87-6369-4F4C-82D3-68FE51D465F8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EF338B67-4CB4-467E-84A4-D0883C852F13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D3B0D84D-21F6-429F-A95D-C65DD0D1C5A2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39FFE69C-C151-4303-8090-902CABB6EE4A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F19DC8C8-7D88-4127-B6AD-92491606CAB1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D21004C6-E2FD-45AE-88F7-0BAA78C9A89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CC62D8EE-6258-4A9B-9603-710ECF238B69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EA6A4D10-BEA0-4698-A210-958DDF1D0703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4E2E091C-E708-4140-9257-59B397F34E2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6D09656F-E3E6-415F-AE47-138339AEFF3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7DFB8766-8B1C-48A0-AA55-7F06B938C81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925DF3DA-6511-45CB-B3D0-7552F62971B8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32786FD7-387D-4DC2-A0B9-6FF45EC60CA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AFE4FE33-567A-4C2C-96CF-9FF70E85025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FBDF7CF9-9297-41E4-B9E0-446630499DE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22620A3F-9E0C-4653-89D1-AD1AA931643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29B29E5E-3CA5-4F89-BFA2-07EAC3384BE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4529A83D-0D12-47D5-BD39-1DD2AA0223B7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FE7E9B0A-C258-4E70-89CF-1F2B5E09AC70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A4360018-686B-4CFE-9B26-7CADD5FD3524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E1E169F7-E6E9-4575-879C-D786AB5E5B3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EADD7EEE-DFD6-4ECE-8A77-3B598DDBCE7A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D9AF6CE5-5AC4-4420-8EEB-210F92F3ED0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EAFB2FE0-1603-4B56-8D80-310EC8A312F2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780FC866-233F-48B7-AB2B-25B03168C1B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311E0160-0808-4E55-9CEF-EB6C3439852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F66077D9-67FE-4D9C-B7CA-223E5A6B095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554D6172-C23B-45F8-BFEF-9DED8908AD5B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6EBA0AA4-3DA9-4181-9917-538FB48789DB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78623CD9-7B0D-43A6-8BD2-E9BB4FC27ED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7C771971-0907-4D9A-8FE4-E2D62568D00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BC9C51BB-5098-4755-991E-23A2D70462B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61126433-6A0E-495B-BCB0-73CBFEE78A5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7544B9E4-C673-4AC3-8B37-1E9E0FF6326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39229E26-1D1E-4B58-8174-DE875F6DD1D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971C76B0-6F0B-45AF-A2F4-8C662153EBE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4D45F416-B237-4CF5-BA32-EEC32F119D43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EC35AFC1-123F-4ACE-BB96-AC9E3DF0081A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B719AF28-3E12-4F4F-BCA0-1521EDAA9D8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215680AD-002E-428D-BAF3-2CD5DB4C010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FB66046B-3796-4A2A-BA4B-1DDE62E265B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BD023813-2ADB-426A-8524-96B59AA4E3F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AAB8E03D-C13C-44C1-B69D-6DA78AFA6117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90B20193-9D72-413B-972F-AA66FBAC2D36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CC53E5EB-EF97-4C98-8C06-E67CDA61263D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E248054B-3DCB-4BF5-BDCE-0B3654F7D04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5F851B6B-6B6A-4F32-AB91-BBDAB4CDDD3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515ABE46-9187-40FC-B7CF-6DC6DEE9200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7B31A7F7-CD08-4F8C-8906-218D8B44329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741F9A53-2C4D-44FC-929B-DAEB38F2B5F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9C497C83-ADCC-4B4A-BD9F-7FBBC33B91A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608B697B-DB74-4C9A-BAE8-BC12D0876EA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6F6592FF-B80B-4B08-A60B-455EEF63440D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A32177A9-89C3-41D0-B784-C415683D701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F8FDAEC8-97C2-4ED9-9FA9-22CDE5BFFBE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90ACAE5E-6177-4E67-A5D7-41B44FE78830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353AED3A-83DF-4DA2-9862-D9CE006516D1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3C0A6EE1-B4E4-4E59-8A00-31D95665A1D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70537C10-1F15-4565-8351-F0ECFAB22CD6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9234F2A0-6741-435B-BAE5-6A98948C2BF9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C720F8A4-D852-4C23-9C20-7ADB335C199A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261626B3-72D0-45A7-B06F-47E941C64960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CD81916A-34A0-4F77-97A8-242A5021DA28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80DFBB53-FEEE-4902-B193-32731E599260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217D4DA3-370A-4D7F-9B85-F77B48E6BB4A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E6426A17-273A-4FE3-B762-02CF1D589B35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5F52D314-7B39-49CE-AE67-80DB737CD3F4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223BA96A-8CE1-4FE8-AD48-015B29C3F0A6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9E62EB08-17EC-4EEF-8A63-779328EF072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2993958E-1C8C-4A2E-A0FA-9DEB438CF93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AF9B5571-8CD7-4161-9E1E-839615C54B25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35CA32FD-5A9B-459E-9246-61896FA0F5C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17A2F92F-526F-4797-8687-FB021E3B39F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7FB4B2D4-544C-4E80-B19A-7AFE2095187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0E82C703-2824-48AD-9A16-294ECA2E0C0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0FAB83D0-28BF-44C8-998E-FA9C504F832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948298D4-60F8-487B-9B03-7EB212C9315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AB55B964-56F8-408B-8EB2-AA935AD4EC33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7DB65EA3-9803-4181-B859-FB2ECB5FBAF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76674FD1-1DE1-4AE2-8BEA-D5B147DC466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1137FB3E-2F9B-41B5-BAE2-4D773DE6450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9D61B16C-7C29-47C6-8B27-D1F74603801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D2765C2A-71CF-4EC6-9EF6-974BB8F201B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D73B0D44-C875-4C2C-AA87-4119EAAF60B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F5395DE1-050C-4F7C-9A1A-37DE4190A532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0C034DA2-DA15-4954-8227-9165CEFC6585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06837B66-88A2-4CA5-92B5-7300E06FBB7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82887BE1-2F70-4B8A-8F7D-5B42054028B6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7B298525-0A78-4781-B16C-31808121B5D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339F6FAF-FFCA-4518-9071-1D12D4C5B82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CD18F835-69EF-445B-8272-E3EADE94AB1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8D4BCDDC-C5C2-415B-BEA1-A6F72DB0F9D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24A8F421-3BA7-4951-B10D-D6983A0A4AC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627EBD10-A96F-4A19-A301-14EF8ACCE83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E00AC998-CB70-4773-A04C-209809E4D57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F6FBE866-BD14-41CA-8098-6A163D4F2CD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54AF5CD3-152E-4CA6-8113-016E7E05E35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F9D4365E-DA25-4275-8ED7-EC6786BB3B5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D73AE2B0-09FB-4CCB-82CD-04781DD152D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0D571A4A-38D3-4991-A0A8-C9359E46F64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AB8795FB-0DEB-49E3-A7AA-AEE59F9FB98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9F85087B-212B-4317-921E-668EAE16DDC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222BC079-627F-4E21-A4E9-ABFEA16541D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E9111DD2-78B7-445C-ABD1-73023BFC493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5D037F19-7FFD-4BF3-B00B-360D8A79AB93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616A1D93-393B-4FB8-BE46-272ACB0880D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88E2748C-6CDB-4735-8913-6DC04763EF6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9AE6B5D7-0890-4DC5-AEF2-90040C7F8C79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20C957E3-526D-4D82-B867-9F8841C6ADB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8FEE3F16-E44D-46E3-B92B-9AF6A977899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9F84159A-BB35-4ABF-BA89-ABDE0A55A9F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F0A9979E-C93C-4847-B32C-DC145792ADD4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6D44169D-3067-422F-A9E8-8D656ED3F483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D3FA51A4-973F-44CA-A278-98534D89E6A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A2504350-5DA6-4C54-A874-757BC61C342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0331D39F-DE48-45A4-860C-9C05F7D50957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886D17E0-D7C5-4742-87CD-61E830E84091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B03D67AF-0BDA-485F-A80D-FC2FB4828D90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C0FAA02B-67A5-4D9F-A306-903485CDD835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3477D8EF-614E-42A8-8708-7C5A2788CA85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1E0C3183-7534-4825-9019-7F8EBF65B35E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EEC86F14-07C7-4637-8227-ED08AE0103E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9EFC8D0C-A506-4E98-9D2C-D41D4E35D7B3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8F9061D5-131A-448B-9C6F-8C90E344C963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BD3D943B-7677-428F-BD08-C91238946D2E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48803423-26A2-4440-B361-021A980F87B8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7D6BF36A-FE42-4D5E-B082-B91244B730A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7991691C-384D-456E-BE6C-37D619BC72D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2ED1B339-0204-42AB-AF83-F255F47FEC88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08C9887B-461D-49A7-9EA8-C89AAD643A7B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35FA38AF-3EA6-4E71-8F4D-BBC300DD3191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2297FE0B-13A9-4169-BD33-E2AA21CF47B5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24BC2C4F-FBE5-4844-8113-BE3F2D01913D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34023CBE-395A-401B-80C1-86910AA860C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BBE77C2A-E53E-409A-86D5-3A15956452AC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4243BBC4-B3DC-44B8-AA3E-7C4EB589C2D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6D69E9FF-6D1D-4ECB-921A-1EEBE706BF8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C36C4551-ADCD-4611-82FF-598F6A7B4D0E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ADFA2612-D1FE-4745-8EA9-D49E3258472C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E960C417-7B1E-46C2-AA8F-B443496B1155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292E8F4A-CDD3-4E2D-B25E-726FB043600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6E911F27-D00C-4A0F-9D37-C738AD08561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05A76F74-B9FB-4E9A-9C18-7BD57E02C6D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1A12F13E-7390-48BC-8681-AE7334FB6BE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B2812FBE-07D2-45CA-8650-DA89B5D670FB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6F0FBE3B-9D9C-4ABA-B4F8-4B11435D168A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CD1C5454-384C-4C30-83A9-3F223F4238E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8A5AC67B-8EA9-4C8F-90DB-2C06ECDEF0D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D507F563-9E44-471D-A07D-12C9A67CDB8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F5AFEFA7-1D44-4EFD-A983-E87C5CCBD42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202AFE5E-BFC4-4AF0-B68E-9C8B4A599F36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CD651D22-7010-49D6-BBB0-FE3D03FC2EF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AB4E4B16-D8DF-4EEA-B8CC-E047890FEB51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3B672AEB-295D-4F9C-BEE7-385CEB0A7AB2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6AF8CF5C-8DC2-4DA3-907B-A1079E930C04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6B20C374-6341-495D-A1AE-881AC36DAA22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C8165D30-8EC0-4819-AC2D-532BF004BAD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260D06CB-A2AA-4C4B-BE0C-B69A68BC813C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C2103F94-0135-4EC4-BCD3-1509127AF7F6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C96A2387-7DEC-4498-8BF8-1F65114BFA6E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191BA128-EE14-4AA1-A76F-D246C663FC2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695CF905-FC49-41A3-BAA7-C1F3FD2C4DD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6062359C-9BA4-421C-950E-44DC4667E3B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B7FEAFC8-D409-4AC3-B765-B8D888A3BA6B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83A8453B-158F-44E3-929D-5D9AAC96FCD6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04A664FB-C6F4-4A52-A2D3-929D383EDA02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E7524BC6-13E9-4545-B282-655FABC30B1D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09325EDB-7719-405E-8D38-A2196FF8806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BBFA85B0-180F-4C70-AFE9-18A6E7C1D8B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879BFC3D-DDB0-4AB5-9AC1-FD77A48D84E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CF934638-4825-44F1-AB04-B07FC5C6D4A7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909B90AB-ACAD-434E-B0BB-DFF535103373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A79579B7-6C5D-46FE-B777-EEEF4433F8B4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62B9ACDF-9F8F-40AD-94AC-0440EC0AF430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3248765B-149A-48A2-87C9-700056AA4DA6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40C89A2A-4C0A-4A1D-93EC-88ECFE2528E6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B416E063-7BE4-4847-AB43-3DE161691CB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6D9615F6-313B-4E3A-A5A1-56C06B9D2C5A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5366FEE4-B716-40BA-891D-DFEED4E140A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5E41E0C9-778E-4CCF-85FC-10D7981D116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D88394D1-9C08-4494-8191-C33453BA0A5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93007451-7061-4478-9E83-EA27A19C834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F33C9556-F397-4808-A133-72DBF2E010B3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F5CD073E-8BFD-4D66-A803-4F2C06A2300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72768947-2FD4-4358-A6C6-115F1D65827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CEF0D6F2-24CC-4F9A-90A9-429FCEC0A08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2388665D-6C38-4453-B176-C801C523C28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66C579C3-B1A6-4073-A036-42B2F0C5F85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A48E385A-53D2-400D-8D32-19E24281D3BC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966D155D-F76E-4440-B8DA-1DCCFD760C2B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6CC17989-5FA0-4703-A431-7E081C68DE85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23D4BAEB-84A4-45BB-AC9A-99E99292A04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61488AF2-1C51-4117-A05B-3D9776AF7872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0DCA25BB-1188-444B-B79B-59E1E5CB2FB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82124172-0853-4138-BBD5-0B2FC0CDACBA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2D4A1BA5-080F-4A02-82C3-910F8155A302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E5AD264E-1428-4AE2-907B-E69E6B5C6AB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A2E7C14C-C068-48F4-BB60-700CC492F18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638777E6-4E51-4E09-9A0D-E2BFCA8B1E9A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0F2EBCDC-2DF2-4544-B4C7-E613B83723D5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3C3DA03B-7D36-4183-9F4B-3A4F1B6D8DD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54887A5D-B99F-4591-A27B-44FE662C045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61260C0C-54FA-45FD-B1F0-160CC7A4FDD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802E213D-106E-48AD-86F5-52837F875CD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5531F4C7-8FEE-4449-8B0F-427657CE2A6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059EB990-520B-4493-BEA8-B77BC2AA478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677BEE99-F2E7-40C7-8093-088397040EC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14AE25A9-96C3-477B-BB54-E6EBA21626B2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652BAFB7-D61D-4AF5-B758-DB255BD8844E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4598BCFA-FE1B-4EAC-8935-FC5ADBA822B6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E32F5BF5-E01E-4972-AF92-FE03AF64D15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8D77751F-4ED3-4410-BC9D-47A764AE8EA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5BEB805C-03E3-421D-90A0-68003D74869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60083D59-95EA-4404-A21B-F9E49F87C667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90E77098-2833-4B47-8FE8-864B526B45D1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E2FE34F1-F8E8-466F-9AA6-6A31662D0941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07C12D4E-15F1-4BFB-B09C-54847E98583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06097B49-F09F-48E7-9065-51C551D1F33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0FEC84DB-E987-4411-9189-994EAD6F929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03AD7341-CB65-41B2-8365-01819E57462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0DAFEB52-F25D-4ADF-B166-FDB9F0726E4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6BB5B6F1-4478-4617-A1E0-B0FB2AB53BB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516506E6-11D2-4012-99F6-2DA2353936F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EB164432-8FDB-4BB6-9316-28C63812B56A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2C49E2E4-65CE-43C8-8BFB-607F52A196D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E274DFD6-7F92-40AE-A508-6ACF4A3DDBF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997C7D63-1780-4B0D-BBD5-5FEC327783A4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E0A6145C-EFEF-4BEF-B687-FBB0F3FF10C3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6F3183A9-8D76-4CB7-9778-F063CC821F4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E1E5B713-1F68-427C-8C73-8AC0C8119B4D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98377FD0-310C-4E37-83D1-C6E62EA37F79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E22C983B-D2F0-4236-B98B-6B760DFB0C05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147D1C56-F9ED-4B51-B125-E86A1C6AF60C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6E9655D1-47A1-4F64-807E-BFE2B333105E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E3D9CF17-2992-4B8E-B93B-DACF3FFE1DF0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D881C9AA-3FF1-4DCB-8EB7-C71B6227EA89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040AEAD9-145F-446C-9720-43A4AC9BE2FA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0C2085D7-A9EB-42A3-ACD9-FCBEF2F2DDD4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68CC45F6-F7DE-479B-9167-B0980144A112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77D22402-A36A-461D-AFCE-2C99727869F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4CB020AA-B2BB-4489-B2D4-0365CF3B6BE4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8ABBBBD1-BB78-4BF5-B84C-3217B55FFD05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AC40B111-372B-4A41-B35A-E5632FBAB77A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A91F9188-8C9A-4BF2-B77A-1BCC2FC6DE6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8E1326F1-A49D-4B84-91EE-25112201782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0A8F9D92-0040-437A-B068-6CAF71E37AD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61AB0633-41BB-49DA-AE11-DF1D144C26FF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08D38F33-557C-4050-B7DE-AFB9DB08FA7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C1ED059E-003B-4EDB-9D2A-D7E1B893F507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4B1BD686-8EFB-4041-BD28-CE16854BACB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45C27A51-699E-47D9-A479-7D61DC38221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C00F233E-A38B-4525-9E3B-5C0F6DFD0D8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0307E958-D27C-41DE-83CA-09E31D2515E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BC324C62-4468-4D72-A3A2-4914790826E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34EBF4FC-EF04-4651-8D98-E1255A47EE2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1B0A316F-8CA9-477C-9832-308E07E8FC50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CDB1502A-F3D2-49DE-8B4A-6101A6CAA8FB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AB5239F8-0D74-4800-A2F0-A4EC01BF35F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61C91F20-A845-439F-8732-AE42F2D0AAAE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5376529B-7D82-4647-B63F-C170AD9BEA5B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39A37F26-C714-43EC-AAD5-172C6E693F4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2B9DB1FB-C4D8-4E57-9A9E-2132F84F4DD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29620462-0B21-455A-8D01-C3D7EE56B3D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F8E8F75C-D344-4A9D-BCF0-D56DCB11892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731E812E-AFE9-483E-BBA6-B819C77709B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4A720025-430E-4EC5-9A8E-AD7DF205B93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C57FE9F6-31AC-4331-B4D6-6819CA49810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963BCCE2-9737-48A3-8A0C-436746CF1EB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179EA5A7-C0EE-49AD-83B7-8BD4488BD9F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4069B390-DA8C-419D-9E6D-A5F0A072D48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AB46843D-55FE-4520-AD85-7A382422BB3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8A35C22D-F76B-4902-AE8B-37047734D68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4A23CE64-CB4C-4066-86A3-F480B8537F7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CF10A79E-F5A4-4690-8248-079CFA12867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4AD952D1-C4BC-4354-94D4-6C37F218BAA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369D3EC0-4024-4F8A-9762-33F634ED62D5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DF1A8D1C-715E-4284-B66E-8C34EDA7D3E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EC3C46B1-6661-41C0-B28A-6F0A3C385F6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2E58A1BA-A025-433B-8A0D-F21B8BF62F7B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39EC34DA-7814-4536-B1AE-6B50B7510EA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E0DFD4D7-CBF9-4AE0-B3E6-F36076317F0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14DE6B93-1A0F-48EB-998F-8728660C37D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D6000F89-56F5-4BBE-A540-AF3F22301D81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3C798765-7E3E-4D0F-9C51-DBB280FE6C08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14FEC9A6-1F8A-4EB8-B9FE-F46C0DAC61D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8B6CF638-8512-459C-B7FA-F388C6B767B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882D480C-7591-4870-86C1-8BE638B3FEF0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BCA0372C-C23E-4381-93BA-7919F52674CC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D76F28F5-2FCC-477F-8ACF-FE872FE2AF34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C85EEABF-8B29-48B0-9E39-37D9FD1F356D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403885B7-F86F-4BA3-98DB-4C591C29C031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5BBAC6AE-378B-4E30-9410-990DF3CFFA0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3FB0B3F8-FED7-4E1D-B2FF-D09CBBF94688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61AF177C-57CF-41A4-A8F5-F85ECE8863C1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A9E2AC92-EB21-4B30-ACCD-87E83BBC464B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282DA5EF-2BCE-42FF-8EFF-FA1423429CE6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66585836-E225-4741-9441-12229B63FE63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B20A459F-9804-454C-9753-36C20C28CDA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067DD869-A6F7-491F-A8F0-ACC01A248C4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6193DAB5-D768-4383-A189-8EECA6B92B72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7C94691A-F12A-430B-8394-2C75F874C2C0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1580FA8C-DCA6-488B-86B4-4A4F7B5B3B41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074B1EA7-E0BF-44B2-9B68-0EBA8930D3E2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6187F247-D45E-437A-89DA-32BD6905A5E6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F40C32D4-1FDF-48D7-ACE1-4C683946E4E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BDABDD24-989E-4065-9A62-84D9B9457E2A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06D6635B-6236-496A-B51D-B51866A6C52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C8413A39-5557-4528-9F5D-A1E37A3DA1C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8C39EDB5-7B90-4D29-BCF6-2CD208437008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90DA8DD9-05C1-4EA6-A9E2-D2FCE78512D5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7A2097D9-95D4-4BA2-8A37-62CFCACF385A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A302312C-6B03-4622-98B8-F8DEBE9E8F7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8EB6C71C-11D1-4F03-990F-D1EAEC5E954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0832D657-6A70-4B47-926B-F1F44622C90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D65FBA2F-C247-42DF-8756-FCFC18C4F96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4584E248-BFF9-4312-B5F3-2D216FC80ED6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5CE60E2B-9692-4EBE-A866-CD38D7D68B50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1B300F52-6701-4BC2-BEEE-795E3B18E3D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A48F6C0E-E442-4852-8491-FF32A0761CC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6EDC405D-41F8-4019-B03B-28A59AFC8517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2C7F2786-CBF5-45DB-B258-D631809A915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DA85C9D0-4A5C-40CD-8EC3-4D356FD991DF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AD3CD888-8B68-4C49-A0BD-577A6725EDA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AD8A87F8-C164-4B7B-835A-7571087CAC5F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083F959B-3202-4790-AE42-C8AB7DD18BCE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CB5386DA-03A5-4D6B-BE47-A71FD639FE5F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3FE86800-431B-423B-B493-598C1EA2CCD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AD5AC81A-24B7-4A59-8978-E2193602132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606187CD-E43C-42E7-86A0-4FDEE2E6770F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3D2D0E93-D7EF-4BE5-9504-814976C2AFCF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075B40BB-2F03-4169-988D-DA83AD49B5C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257324FF-8C00-4A44-98DB-8FCCE27BE2E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2CAC24FD-BFC9-4141-893D-7A4C9E790C7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70368A4B-E757-489C-9A7A-BEE194BF6CEE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FD540B60-DC96-4775-9AF8-330268A93C5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D30D3665-DE16-4F39-BC72-0262F9E1696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C701BCB5-D33D-4F71-9B7F-A6BE2C6EAEEB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B35DCE4F-19EA-4E74-9AEA-88454E58F8A0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684BA272-BC84-47BE-A39C-A76C9B97E65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9A0D7B27-3CCB-42FD-814C-D078BF962ED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39FBCE59-2055-4AB1-86BD-716CE8D96AB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FE9B882F-ADFE-44BD-BF28-8DA876A6BB62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C1EA5DF1-F468-426F-8EA4-48F67A302CF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1F4CD9BC-DA49-45B7-AFAF-A14D18CEC282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A5F12C27-A21E-4F96-8B5A-AB3D35B23B94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C310742E-4F94-4E24-9F4E-88B76962AC56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B593877B-9E67-4525-B28B-D40FE21045F5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483B4F8C-CD0A-4C19-AD58-19683110A93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6258E8FE-DEC7-4516-9745-BAB73495D21A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0F9BC8E0-D508-4E92-9D21-48A26766CB67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2F5545EC-023E-49DB-80AE-9C484CA3415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AEAB63E3-BF66-4AC1-B725-F9BCE662B6B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7AC63776-D7BB-4BFA-9B4C-52E85101895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9459A37C-9D82-431D-8BA8-D6A0720B3299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180DD998-F710-45AC-9821-87B32179131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B7C1B913-DA53-4532-B0A1-BA32DA7535D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38681577-F968-4567-B885-454A48A571A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C48D5DEF-EA8F-4C5E-9FEC-696DF88EDBC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363FB3A5-644C-4C6A-875C-430E6B61116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567B66DF-36B4-47A3-B152-C022367DC50C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2B615ED2-4061-446E-9C60-9769C606EE86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5999EDEA-912D-40B2-A9EF-7E8642B2F54C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0A7ACFB0-070F-4614-8CBD-C481CBE679A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E559F9A3-B027-49ED-B775-B882E6EFB0C1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158A9974-1C82-4122-857A-B5AF16F18FB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A4C02011-A3F3-4CE2-BC11-8820867819B3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74595F58-3B4A-46D0-A686-DF04B4EB79A7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634E88DA-F9D3-43F8-B14D-DF75D3438A1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6C848F4A-6F22-47DC-B083-9A97A92F792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C1B3D78B-03DC-4A32-A53B-138CC16E2764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7B29DF24-26E9-4B7E-A3C4-9BF94F824285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DE5FA34A-C762-4E1B-B015-DE4911CD9AA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0F9DDEBE-D95F-475F-AF27-B5B05A0578D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FE75035C-C445-4AF5-B9F9-FD15B00C0FB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D8D03E2A-EF68-4B0D-AFF5-F874F9192F9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56A29AA6-70C4-4389-ABF5-16E0262AE1E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A006FC1A-02A1-46E6-A033-1246D81AAF5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555D147A-857C-4FD7-A82C-06268969C2F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DC1E1AD4-DF08-4CDA-92E5-486F08179B95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E0B927B5-B01F-44C5-9811-5FC8A3A0D871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22D7BBD9-9431-49D3-9A17-47BA34D1456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22F2C4AD-FE3A-4D22-9766-B70B6101E42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81CFC511-E507-4C49-B08B-938ABBA618E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5DE71FAD-F93D-46E2-A2A5-3EBB52B177D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1CCFB752-88C8-414F-B72E-F306C7350954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0C3A0C76-C5EF-4084-BC60-77243D2C92F0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80F12445-E07F-4711-9DDB-07F7CEDCDCFA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7DC8BE86-7EEA-4948-8034-12C0211AE80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1702BAA6-3643-4CFD-9DD2-044198707B1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87A4E9C9-B807-46CA-AADA-E24A906683D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5C7DDC89-B78C-4309-9492-30D868FE608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6EDF7D0D-0DE0-4399-8979-82AFDF19C3E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D1F0268B-7A59-41E5-A421-165AE8884DD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A66E6A1A-C23E-4C9D-A532-AB7F17997A2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29E2892F-AAA3-4C8C-BF6F-B57D3CDF01E1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3911154D-58D2-48C4-AB94-60FD202C2AB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DEABBDAC-98DB-40AB-99A5-DC0470393A4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55344359-A3EE-4597-BB1E-5768D5E722F7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4A25C519-7070-4908-A21C-2DB1ED011102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6C68746B-F6D9-444F-9FB5-9DC7D57A01A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84EC7104-75F8-4A65-853D-731B014AFABA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39F6E8F2-7983-49A0-886F-FC6090DD7801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3E341E0D-CD35-442F-95D5-B074EB15C0B2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ECD0AC98-8AAB-49BB-A5CF-2236C1BC86D1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2386FF4A-B11F-46C3-8AC8-1EAFC374E52B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35D61E5D-7A43-45A4-928D-CA1FAD0111DF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D5E97A6D-7EA5-4624-89FA-024429C2C64B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1A92A7A1-012B-4218-9DFD-E2CC31F44770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33CFCB7F-969E-4790-A267-828FDE788E6C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C32030FF-EB60-4808-8306-A3F96336A396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A1241081-5ADF-4EE9-A5F9-35AC5A25FB1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9DDB5E44-E56F-4F6D-A4C6-73B72AED7FC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15D688B9-C07D-4580-9BEA-DAB5AC07805B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533CCEEB-683A-442E-804B-3D76642C5F7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919573E2-0D23-475C-807E-31D504752DD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2E315EC7-E609-4EC3-BF5F-0E89C3CA65F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E7DF7344-68FB-40A8-8D30-4457A7164969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14B46C3C-D75B-46FB-93E7-C697C0ED2402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73A997B2-6615-4163-B056-DFD66F22B5D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0ADA78FD-E69F-4013-9913-A0D53560287E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5E1F4F6D-788C-4111-B637-7EB6F0CDF1A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3C710333-58D6-4EDC-946C-313BBC49473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AF5E369D-F1BB-456A-A810-A91EA06982C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34F2CF82-3D0F-47AF-909C-298FDAB1E37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161D21D4-A799-4088-939F-C6DB672E881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D6359032-BB09-468B-AFA8-6560CFD434D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6090BA95-7980-4E3F-BA3B-5F3D4D2B92A5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F4C00ED3-DA25-464A-ACA6-00772C1208F2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A0B39F97-B3C8-4558-9C17-6F4C499F7E8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BED3A5FE-95E9-4126-97FB-5355B614C9D6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1A181E54-B92C-4897-B1AA-2BB2A2687EFD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B66EEF49-6751-45B7-B445-75FD5315324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0B1E4A06-6A39-453D-BA8A-66CA4D0C322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973B325D-BD64-4B59-AD4F-104AD2462D5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1B50A521-4D31-48D5-A0E0-82C7382F3C9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D40BA4E8-AA4D-4B61-95FE-B30C93337EE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72EAC3B8-B893-4660-976B-8B4E6EBE611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1177392C-A9E8-4FE1-8CFF-205B23D5A27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853CE06C-A69B-433E-A187-8C3A0ABCA5E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DF48C4C0-2365-4098-87FE-A995F8ADB67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D21C2454-4DD8-4BFB-AD63-088902ED50E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7CF1781D-E378-4EF1-9C37-18743C39AF1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EA5EFF62-7898-4E8A-85D0-8DE8416FC78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F6726220-A781-4D2B-8D49-DE3EC6A58AE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04998787-242B-40D3-A52B-BF689B5892B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6336BA0D-3653-4F06-8C3A-9234A520708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67A2BEB4-144B-4A1D-B147-D3F57C3FF581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8E7AF89D-9186-486A-A569-EFC24C6ED6B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8890B85F-C12C-4B9F-96A6-9E24F51FF21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43AC482C-F75A-427C-BFBF-4841DD17FA8A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64D43D78-4B56-427D-A8FC-519201ACB6D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D7425CD6-B515-431D-AC2A-D1DED943322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E2602AD5-A442-414F-BC64-9545D9B3DE7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791E33DD-FE7C-4B36-A95A-4106F3B9AE3B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4717D330-E894-4CA9-B744-3164DF9C608C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BF0A9F42-3DEE-42C9-938D-764DE30DF53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A6137DBE-68D2-4C3D-99FE-1D3D37F4DE9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B45A1CFD-EC4C-4649-A34B-1E3185BCB63E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59D12162-6ADE-4F62-BF05-F53066E4413F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5601479B-8099-403E-BF26-8714C8C7F22A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EA644344-F08C-46D7-A642-2C56F6D4EA87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59839DF2-55BC-45B4-9BAA-DFA70A0B4FCD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6594F6EF-E833-4F66-A249-C4868EF3763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603ACD43-CFB4-4942-9868-794A95A7754F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4B3EAA5B-5136-4400-8DFF-A11C9CB1346C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FCA78647-7760-4C16-9948-6F12860F5E77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3A0D890C-4626-476C-ADC9-8D00A6FBEF9E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5BC377D3-BC32-4C2D-85BC-C0A041D1A4A9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6D45360F-0DC5-454A-92F3-33BFFF161FC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46424F40-EC74-4E82-83CA-F1F6F0E0D35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D070D6F4-5717-43A1-9307-FD4B563B8FCD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57E33A38-EB30-4FA9-B58D-709AD8C85686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DDB56B39-7A1D-492E-A157-CEE14B4F837D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AB5E814A-AB93-4B8D-9173-7327DFF34A2E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75846881-C835-499D-B122-8615752B861D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468D31F4-2315-481A-BE5A-9DFF72A97FE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24C02ACF-E6B6-4806-BBAD-5A5E34C633BF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52BF4709-7F6E-414B-A8EB-D6BB2ADAAA8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26B0F439-3D0E-4EC2-82ED-0F280D77E6E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CE162017-1656-4C28-9196-4FE87D583113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BB515D20-4544-4D50-AB47-B84C2BDDA426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75E32DA4-E0C8-4627-AF07-7AD8895DC230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6C8B05BA-E2E6-460D-B0B0-0400B896BD3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E5590FAC-1E84-4A4E-8DD5-8164FECEC31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BB3CB597-5F9D-4991-BCB1-47337510C807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408B40B7-DA63-40D3-9BEA-F29DDA7AB0D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EFACF138-0D61-4D4D-8BD6-71B508A09B04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CEACBBFF-080C-492A-95AB-7F03A0F3EBD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55FF07E2-55F8-4035-94B9-6CCEDD077F9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62E878ED-F1DC-4891-A7ED-3F9203D2682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58475549-2AFE-4CA8-80BD-B24F26CE846A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D9DB2B5E-1B8D-495E-99AC-281F16DDAD0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B072CA4A-2A83-49DA-B281-891AB1A1B2C6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C8EAE24A-5916-43A2-86F0-171C07981B7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0E6D250C-1DB1-422F-A09A-DA14DF5E6AA6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57C74CDC-B9AD-4492-ABE7-8E3774FA06A5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8EB015C1-368A-433B-BC8F-A5CEED3D4DAA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72667DAE-0463-49F7-B4CE-2598685626E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276DC030-AC5F-4371-8A9B-5F030456A35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876D401F-2FB3-4A0B-A957-E6BD3D773585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A0A3CFBB-082B-4AD3-9A4B-0116CAC0831E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A50FE903-BE8D-4D6C-B727-4DE642A21A7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CC0426BB-00F2-49CF-BB0F-268E34EF05B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D24FFE01-932B-405E-88B9-92FD5F36499A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EFA0637B-6974-4DA4-B039-9B2E82987E7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0CB20559-7C8F-4013-941A-E1A0A73EF07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B5FD36D9-9A5E-4E66-847D-1B76E0DA02AD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22662636-F4FC-4032-92C9-0F6A40972ACF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E6890521-4A3F-4A02-BA12-7EAB41216714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2F78923A-EFCA-4824-B978-A6B9C4055C5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C8CA795F-AF0A-4699-B26A-87F0C8C6BC1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0B571D50-3772-49B3-BFA6-965AA0529DD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8DDD6A67-5389-4C03-980F-12D46D636DD7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9D54E46D-6200-4A90-9988-22C6F90110AD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C6066318-35EA-408B-8DFA-91EFDDA207FB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5EDA9F93-BDDF-46D4-80AA-0FDC4C25DF34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693FBC80-AB81-433C-A067-376875251CE9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845D1792-5045-48A7-A795-7B99CD0D609E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6E655078-F8BA-4227-A515-32C2470A255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27908249-FC4A-43F8-8F61-E34B7F7A0BF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EFA045EB-4B73-4B03-BB65-BBBADB94E34F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62C97256-4819-4A13-BBAF-FD7C2233989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D429AE55-4B36-425A-AACC-4C0B95E1268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FA63FFD1-4453-412C-9DA4-1423BCDEDB5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7DEF4F9F-9013-4DBC-A842-AF26FFBEB892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9E68560C-2A28-4A51-915E-130E299C663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77A7EEAF-B977-4A9C-97AA-C49E51FE252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961C5225-D9DA-418D-8686-1CF10510E8DF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2CE06821-B09F-40F3-A7B4-FA18B9B2C78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A3EBCAB3-D1F9-4D71-BF2B-BE69EE104B0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481C53F6-3908-4922-BBB4-9BAE2E2B7B67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B86F4153-C016-445B-9BCD-40BDD116AF62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E7A1046A-2917-47E5-B849-B7FB35B9B8CD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937F3CAA-0525-41BE-A57B-C40E8CD6EB9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2263CE9B-161A-43A6-806F-668E52ECFA3F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9C4C891A-783F-4902-9EE1-83824747BB4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E4BCBBC3-33CD-4D97-9B69-3D4802013243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BC0159FA-9BFD-4724-8BBE-83376BD6CEF4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B95DCDE9-5E99-4EE0-B4ED-B33DF9A6E4A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491EACC4-6BC4-4989-B5FD-CA0149861A8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B6CF6C16-33F4-4DA0-85AD-E43A53855BAC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209A65CA-01FB-47B1-8233-822D442733F9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7C66C8F8-37FA-4846-B1F0-FAE3E3E85B1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23F12EE9-7E82-4083-B9D8-D48BD4338DE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54E607CB-2DE2-479E-989B-0B7EFBAFC8A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E64560BA-42FC-4BC7-B265-6CB4DE0F92D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E565B9B1-8EC9-494D-AB7D-704035796AA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E969DAAD-B15C-4C3E-9158-D2D6F77814D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2893E52D-39B2-455B-AA20-B61E5E9D67F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3CD7DAAA-8B89-48F8-929F-B95ADAA59CFC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E5A5BD5F-1A97-4A2D-A77F-CCE1341F60BD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1CEE21BE-B605-4EBF-9CBF-22F49626DDC6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1E8C2B63-7C9B-4CAC-BE08-7658A5BD18F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CB70843E-9278-4D90-89FE-8673660F9EF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47A60E12-E8C4-465E-827E-920D173977E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4A0F825B-A5F6-450C-AD13-26ED8AE915AE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E448776B-6EDA-4E5B-B51C-3C2B18E6C84C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73AE4937-9AB3-4D58-9694-A2EB55204FA4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5DA0960E-F8B5-4EC2-8693-87B25592A79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DEA59955-0BB3-493C-A103-3DBE1CB6517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1C129C92-B2DF-4A38-87D9-D8584634DA5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45D84357-95F3-4E54-8BA9-82F9F803B85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B7A00212-2F60-4218-A2B7-2A9EF55BFEE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ABE2BEAA-70D3-4340-B9D4-A4E5F8726EC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CACD4E7A-3711-47D3-B012-F548C1F1F2C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E4081600-3722-406A-B598-A0BBDD5A1EE5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CF9E4362-6F6D-4BD4-B989-27009553016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AC955F0B-EE67-4F36-B69C-B15A740B43E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C14C472A-C782-42B1-A6D5-3AA1184A4FA7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68FBA86D-367F-4AAE-87AE-60AD6E2EE4FC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17E89655-A77F-4D40-A926-93EAF1EB5760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275483CD-D861-461A-A849-5D2B53E6EA78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EE876906-5997-41D3-A1B4-699444750BC5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4429A917-8417-4072-A495-1A4D0DA8604E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9EDAC003-FE86-4853-AECE-3A77A9AA70A8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BD89F28C-26DB-43EF-980A-31EE48EE9CC5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17A2C3B7-51DC-4A28-B2A1-1AD960E5FCDF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1AB04D61-8A15-4E0F-A77C-A2F8ABC1C917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5CDF7B8D-C823-4E2B-89CE-0A8848F027AC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72D49939-C143-40F4-A58C-B4594BF364E4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F671B500-E96C-4617-976D-E5ED67F99313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2298F7C0-B848-482A-B5B8-945EC00683C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8DAF2067-F074-4A4C-81D3-66B3EEA622E0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39DCB5B4-8184-4C81-B5CB-5ACA32FC234A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BF5F6CB1-160A-4426-932B-FDE6C3DE48C1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78F46574-2309-4EC7-B811-A1D8539A0ED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A05881CF-2670-4296-859F-946664AEF29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151C7483-ADDF-4C89-82FB-255A969EEC8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EF950BAB-600D-492A-8495-85C21D518EBA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465A0AF1-2D74-4753-9CAA-08A4B0E39A0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F9AE37F2-D11E-4AA1-9E7E-4B5DE5129360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9100BA6F-B29D-4250-ABB5-FC4D8245568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8C7C5CCF-D3BB-46C5-AE42-826C3AE5CDD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274FC0B6-4EFF-4698-806E-E0FA2DA9538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12058548-4002-4409-B6E0-D212967E213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1D1CF104-A0D6-40A1-A353-4A6E4B99AE3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60F47C10-17FA-459A-BB41-CE807E1C3BC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CF3CFDA5-CC22-450F-B4F3-DC977A64CECC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72C2A25B-76A8-45BA-AEF0-C54970564FE4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CB549BB3-C430-4933-82D8-CA6FB9B69B0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7B3F31D4-850F-4DB7-879C-5E23DE6C6844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93B7A060-94B5-4190-B328-B424AA6E22DA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4F60DE8B-6EC4-48DB-92EE-1456B714782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9F7D057A-268A-4B7F-86C5-C7AEECA9FEC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6BEC92CD-3828-4543-BE29-4B839019130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8D674554-2B2B-4414-8A81-3ADBF76037B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778DB527-99DA-4FB4-8535-B2628D619762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CC7D2615-6CC8-4B93-BBF9-0E706F44DF5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F8A32B14-E5C5-43ED-95F8-91F3508D1A9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DF0D6B95-0BBB-4E6E-B3CB-327FA742865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D3E31DDD-3E28-4932-B37C-D6E1A83B973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159B2495-3C97-4B48-BD42-0D1B3EF0956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96BFD065-96A0-40B2-A4E2-526B9BB8669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3E23CD59-5BD9-4FF5-B112-48D9AA28919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C8FBDD1E-BC0D-4A82-90BC-E16F80B1DED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DB141489-CDAA-478D-8B34-13A040ED65D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2BC8515D-ABA6-411C-A8FA-87A3CE0B708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7D0D6516-C2C2-40D9-BEF2-5C778FDC300A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59A46054-FBEF-4511-8C15-31AD33EA64F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07CDAB2A-30C4-45E3-83C5-C288D37B391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8E8A19A8-EE50-4F81-99E8-1788E49F2D23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A14512F5-F305-4376-92BA-049DA122AFE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8DB636E1-C564-4E0E-874F-F36C9EE2B00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66AC56AD-889C-4F03-821C-A7695D58D03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5F8B8825-4E2F-425C-8E13-8E6CD5C5E264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9E986213-653B-4CAC-B946-894CBE16AB37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66EA3044-733F-4E64-A52B-4F59EA9FAF3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F550636C-6942-4672-B209-22CB0CC9E18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E4BF2EBC-3C81-455E-AD75-D53A6368D85A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5F37DE59-F288-4ED9-B126-FAE028B13285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8F7F8AB4-CF2D-48BC-A046-BFE076FBB89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0F7993B8-4FC4-4686-B6F8-6AE6B82BADAF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7265955C-7C6E-4DA8-B844-5159DFB7CFE1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33C2DB45-ADD2-419D-90EC-CB19844C164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DE93A8AD-10B7-40FC-938D-CC74293FA5BB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2609C8BA-D35C-4D6B-8C1E-AEFA527E30C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4B1BA5EE-FA60-4782-941E-ED29F3210319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A5E66648-2D91-474D-A4D7-8588FA54B691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BF82136D-CEFA-434D-A622-747D5EFB6EC5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6D07D292-F73A-403B-90AB-F710CA9A51C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C5292C40-28FC-4117-9B59-61738E9BE52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2D482BF8-EC2F-4789-8B20-1D3FF81972E5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268A214A-F667-4036-98FD-47499B72D64A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8947ED8A-50F1-4B58-A548-DCB31EFD5FA1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09D28435-A7F1-4C2E-A25B-0162815B57D3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107AB6AA-1764-4DF0-A704-73DD70324F15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43A9AD06-70F4-4776-8490-319A5B56B1E9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ACA5D6D2-55EA-4C42-90AF-404EE5E82E5F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7C4E31B1-F20E-42DA-BB16-8FC88DEB4DD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ECD7D21E-3B38-492C-A562-17091B3C800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F6CC2DA9-D958-4D4F-A52E-1D447533C5CB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8058B725-F955-4F7D-BC9B-822D041B4910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F6AC62EE-5D1C-4F3C-9246-AD1E3E67C2C3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542EEEEE-30C4-4584-AFA1-C6778DC5399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5E3F8CF3-119F-4A71-963F-9147C5E4C6F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A51B23E8-46F3-45BB-8D4D-2FAE038472F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D2A708A0-45AD-4BBF-98BF-D1E66D303B5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C7665509-6545-4884-95FA-B5203EFB4F35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E6E55AA0-84F9-4CF9-8C05-D48DA4A49142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B757E52B-3EF6-41FF-BD2A-99DCDCC8800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854D30F0-A06A-4044-BBDA-56D7BB86664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B54C181F-D087-46AF-871E-AE0CD5BD6EB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C519C38D-4D34-42E5-8F0C-2DC1A1CF96F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3B7F8891-A765-4088-8FCE-DCD54BFB0441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9A6A6336-BF31-48B1-A00F-F97B5AAF1D4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899F8059-DEA2-4C1F-A0E2-AE648D265465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99B46C0C-E7B8-4662-B8EA-C40E9E5ED918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74DF4E0D-9BBB-4758-9107-6715BE29A594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1CCC7BCF-8148-4143-A139-B2AB0493B91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B609F44C-794C-454B-960C-EBFEFBBE22B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6DFCD771-65EE-4ED9-845E-AC44E020B636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3B3611B7-8CD5-48D4-9741-B9CA5BFE217E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0B214123-AEFB-4D60-AE0A-A5E10A77E09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5CB57E98-D69F-4EE3-9D05-77A4F38F4A1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4B287831-F048-463F-BA9E-12E8ACB3621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D1B8ACDA-20A7-421F-A550-7B0F24798F4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C0767D82-3A20-4BE3-ADCA-7B905953CBD4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B5F400AA-1265-4EA9-BD64-BECD4B28446F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1B591787-2F85-4B0E-BBBD-7E82AA6C1C23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AF1C555A-C3C6-436E-AC68-02930414AB7F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36831A80-9685-4EC3-9A4F-DAD4C331EEE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BC9730B0-A91C-400D-AABE-01ACCFE7504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C6A2EFE7-E39A-43F2-90B1-4999440435C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4433F4E7-3970-40CB-AFF4-BAC44EB23E7D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05128253-AE67-4F92-AA8E-D63AF7C2D5A7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5E98DFAA-4FF3-458A-A5D9-AE012E301629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0D8A70E5-353C-4382-A473-A7DB4ED434BE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99007586-6438-449C-84D2-C8BA1693A6CA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BE1A2C09-29EE-424D-AA20-0067956B5A0C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74983CB0-2C48-4541-900B-485DE359EB6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7080E879-C3C6-4917-BA33-0730543F3B36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F92E9A01-10A4-4187-8516-092C85172EBE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E4E76570-92DA-4272-838D-C1B43003425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B8E470F3-36A4-4AF5-8D35-960D125D25C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61108A5C-ABA2-4B91-B1D3-DB5BAEA6ABC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F0005D66-C255-4F37-8E96-45ECB04D62DD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5D2DA7CD-F83E-45AD-9252-8D6FA7AE6A1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FA32EF99-37E0-4E4B-90A8-C2659CA9C09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6F808374-49C2-44ED-9EDC-42A033FF3244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4F7B4FC3-A63E-4A0B-A94E-D02B4CAB6C5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8FB80ACB-1AC0-4F19-9B85-6B120FA9174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908FDB9C-1129-4E0F-8873-1F08AB096798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3EB21E09-5C66-42D7-9BB4-9D036005ADCA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A05EA1E2-9CBD-4BA8-A74D-313CEBAD06C2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D7D24941-1FE4-4E52-9937-83F629C3C1C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94096CBE-0915-4608-AB1D-CE9D36377389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AA1C2BF5-7118-44B5-8A7A-01219246FD0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CC3689D5-16F4-432F-BDC0-FD2638242B02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D1EB27CA-8947-43C5-8081-C541DAE4CC0B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64C684D1-A00D-4A7B-90FC-A9926B6870D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411C7387-B078-45AD-B138-6642A1F4657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685DFAC2-DF07-46DA-AF07-9CF11E3CFB63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96D6D028-F33F-47AE-ACE8-C9520022BE86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64213E70-4CAC-4DD5-880A-487C2E7B1B8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8D548D2D-8E63-48B1-9311-A78BA9E80BB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D348ACE5-F921-4CEA-B0F0-069A531F2E3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B5903192-4A3F-4DDA-847B-CE7CF744EF8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25CEA338-6C60-44B7-A1B4-3FF56E4678F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101F8DBD-401B-448D-BA88-12FBC2A2155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0FACA120-705A-4426-A66B-8FC50771625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E5E182EB-A46C-4647-8562-D9C8612EC90F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E3C264A4-09DB-441C-93D3-F96DC3A94815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7A0AF256-3A03-4B2E-A69A-EEC2CBF93A6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520BFA67-96EC-4A44-A81C-806D38096B4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6447C741-93EB-43D3-B2E1-4EDF6F494F2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53FDFFF3-A0ED-490C-9950-AB5C8214AB9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3D16E1A4-1416-4CC7-A35A-C584E17C9ED0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3B5E8347-87FC-4308-8DFD-CCD1E417042A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F54E9304-CC34-44E7-A287-1748F50C4AB7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035B065C-CEE0-421F-9884-7F0CFABAB21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5163C049-ED02-4978-BEF4-994987EBB3D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3ACA1B03-98A8-4104-AEFE-1CC86352318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5B35C527-9095-4CC5-8A3D-2220AA0477C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99137AC8-F719-4AB5-A023-A77C5DC5373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E315B472-38AD-467F-AD2F-ED269637116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77B03BE9-E073-4D38-A687-166EB76AE64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FBBDBC6F-3023-42B7-B006-0CADA25EBE81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E1C63FEF-51DD-49E4-B1D5-2787E56D502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6B1CB35E-30F8-4E9B-90CA-5102914F56C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833B3FC3-6516-4814-9822-465FB8817DEA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117BC0D7-E968-4876-9B41-A786513CB282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22877036-CDC7-4E9A-85B7-72203BA796E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C469F168-84D1-4559-9958-049A55B2FC6F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D60BB5D3-E769-4207-9E4C-832D956F7259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F9E94DD1-ED7B-4B76-B233-D5DB41ED7E18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2829179D-0D48-471C-B95A-5F86DF7B9F76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659AE4E3-1FE8-46EC-848C-2C10C746BA82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5C441BF8-D6D0-4E6C-87E3-BDEAAFBC97FB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45EC6E01-643C-4EDE-8A3A-F6944CBE0E3F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FA7AC641-7BA8-46D3-932A-C3A9153EA4A6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9827A448-3C35-40BC-99E0-E1557D5AC1F9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7BDD6244-8F18-4B44-86A8-B5767C87F422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BC1D8303-6A18-4B0D-9266-0D4E2BA164D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9EAD915F-2DFC-465D-B630-4BEF0A005AD9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C0C12E8D-F1B7-4931-94D8-37C7C56771B5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FD5E539F-A889-49ED-A86E-4C3E9158DB6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5CF73DD2-DAB0-49C8-8592-DFE7B0F304E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9783D26F-2E3A-4780-8354-56D2D89211B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0A2B745C-B946-4C8C-82A2-F3836D1CD56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419B755D-D2A6-4CE6-AD2D-C1F8E87BA8B3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B9FAFCBD-F240-4FBC-8199-1DCD583AC3F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B22D2DB6-0A49-4DD1-B4BE-B7C9D6DE32E6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02D98BF3-84B4-486F-820C-47F3F2679AF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6A0407B6-2DDD-40C4-97DD-79C4807A9D5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0123DF92-968C-487D-ABC4-BDF9B85BD5C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0497BE74-AC23-46C4-A628-CC3BF6ED85A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FD4C4654-530D-4A64-95F2-2A74E654104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B75584FC-2E11-4D29-8435-032DEC00E84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5E34D95E-A991-47A2-9514-DFBCF5D5595A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026FEECA-B2E2-45F2-9B58-5C35C23B56F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F41E6ACC-046A-4FBF-A12C-9C53301E155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B901D467-8A5A-4104-BE31-70F35DE88F1E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17726123-506F-403C-AF4A-5AD3F60429F9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7D2F2CC9-9AD7-4210-B1B1-78904E2D81C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90FF492C-8CE1-4CE0-AC77-A8A0579222C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AF69C37E-93DC-4691-8BAC-292CEA600B1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B59ACA7F-F675-4926-9DE7-7DCCB0949E7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2CFDA87C-5764-4409-87A2-6EAD9AACF39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CE2AAECC-B3B1-493A-918E-0A3258D0C84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98E3E53A-36D9-43AA-AADC-1610090A68E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E418CECB-DFAF-4511-9FA1-DA8B700C317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E3A14677-2DA1-420D-A497-98BCD22EAD5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070FFD47-A5B7-434E-9487-C63751E520D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0865D223-BD06-44F6-9A18-DBF6EE4DDE0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2624F458-5BA2-4AEE-A0F5-75D65AE61F7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EFE2820E-5843-4BE6-9721-4746CE5EA45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E948CCA4-944D-4DCA-A48D-BEAF238E649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E079CEC6-C386-4243-9F82-D370A4DB135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55D15844-AE7A-49CC-B1F4-4BFC68CCEB9F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EFC925EE-A8F6-4153-9863-126AC826799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E5C56119-E669-4C3C-B534-3B8DABF4A0B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16349C68-0960-4241-9BD4-4B3A180512ED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8DAF8FAB-109F-43A0-B8B6-46477F12AF5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6C62651B-7B7D-4FBC-A845-7C33F8DFF65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3C351066-0617-4613-979D-9FA0642088B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4DA46FE6-D8F1-4BEE-9593-DCB326551424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5AA22051-B315-430D-A68E-379725FD466B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AA3DD50C-D7A8-4834-9D94-24158B2B14E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9A541FE9-7C67-483E-8162-999B299A954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15E939CB-EA01-4F43-8E55-BDBB65BA3ED8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9A7E4321-60DA-4A2B-93A7-B999CDE299E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B10A5923-45E9-4672-94D1-84E20D3F4013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95A8AA02-DC40-4647-8CD6-28C2825C5B32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BE1DDC26-FC67-4728-B251-96572426E62E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E7B2C56A-7217-4A02-9252-80D72B6DF5E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9F18D2ED-C843-4CED-9581-BC41BB710A54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0CCF715F-3FEE-41DD-A3FF-3C0E84531E81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DF29FB1B-9679-42EF-83F7-9B8BDB9EAE9F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501467BC-3D15-4AF2-BD58-8992CC35506B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22F86D81-4168-470C-A0A8-10EF9749643C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8FBD0CBE-E21A-40EB-BF61-8A275336684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35C7A591-D7E3-4026-A813-0B37DEEBB7C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611E494D-F410-4514-BD7A-531583A00BF1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EAB40DDC-3E2F-4026-BE66-DC39C55B8226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DEA668BC-0CBA-45D8-B1B6-A3379507A7B2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7992EBC6-10BA-4371-B4CA-C7CCAD99D87A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4F8DCAB7-BA16-4596-A541-FED3E943A03C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2B064B56-ECE4-43F3-A486-2DB7412AD70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C8A7E133-4A11-40B8-9BB1-777038D4FF5C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A586C92C-9076-4592-BB07-4D17BEA0AE3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914D5A35-BB5B-42B6-91AA-767492100B2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17154AD7-50FF-4C88-8B6B-658D8FB1CFBD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5C0ADE56-378F-4094-84EE-F0A757D950C2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62565DD6-1AC2-4815-B723-C7F99E99CEA2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D4D92A5D-3459-4FC3-BFCF-8D5F3054AF4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93F74467-8632-4262-9607-5996357AD2A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4A32BE79-384E-419A-B226-22563A9014F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F35A0B21-B006-4A0F-91F6-C726D264369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5727610D-AB91-4380-9580-7FB86F80A7F0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31EF9D7C-679D-49EA-ADBC-D84C6F51DC05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A962B018-3A19-430B-BB90-D1F53F87F7C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71E45857-3688-45AB-ABC2-84C254086A8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A35EF49A-724D-4AB8-9AE9-4D2FCC4F4C82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FA1AC2DE-4E79-4701-BB66-992DC2C8CE6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D00D1DD7-209A-4B34-B10F-4FDF0C7C182E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9D887E25-F6C3-4486-A9C5-8DDEB1117B1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C5458BF4-AC5E-470D-A143-75412BB10957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FAB315AC-22CC-4A46-A601-689F8520E9CF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EE88A132-5CB4-4B61-BD38-AEFCDED7F480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B4B2E631-97DA-4624-B58E-F832FEFE92D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ACDDC98C-1DF9-445C-BFE1-58055A78D6D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7826B4FC-D391-4956-8629-3E0E3CEE11CA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A9D90AE5-E5A1-4EE3-BA77-070823D3DA46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99302BB0-E576-447A-B6F0-C5E57AEF63C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4EF09391-5D3C-4BD3-9A82-A3E64DD405B4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4D7B8EC9-8786-4367-86A1-B49FDA41EC6C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9A35BA6A-7AE7-42F7-8546-5D7CCAA69FD0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B6FE9C6A-3E63-4556-959F-043433762675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2C99DC54-1717-4857-A663-FA0699AB0178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1D4D8E5D-86FD-492B-BBE5-4D41102272D6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A7764E5D-90C5-4542-BCBD-D5F4E9A83560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C7246D69-17BE-45BC-B1B4-9F0FDA698F6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2904B467-AC17-4A78-972C-BA6A4461652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21941561-2C77-408D-BCA6-45CC363F52B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83972343-9F19-4951-AD61-27F4ED7D448E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EFF47076-6BC2-4EEC-9439-2449CABC4A6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7FB47B71-6FC2-4614-8716-2A08918DD2E3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52724B75-2B47-4789-AF2D-B8777B43ADED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04DBE11A-B039-4FFA-96AB-33AB65A029D4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95C93161-EEE9-4929-A3FB-C0FC243991C3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A801308A-E2D1-4F37-A61F-12F219448A6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900DD526-7763-41C4-AE17-D682E40444CC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16401C81-AFCD-4789-A976-A6A459ADF397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A9F1BB04-6E42-43E5-B45F-1FF50E65D59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8AB81850-E2FF-4647-8CFE-C865CE97167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94669113-75DB-40F9-B84B-FA81020202B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CEBC6769-DC75-457B-A87C-93E98737932D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A14B4782-C27E-474E-A93F-71385B74660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EC3E29E2-3D29-47D5-A8C4-C9C82A625E4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7FEEB54C-EE12-48AD-9345-C6C7452F9D1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6DE9F57D-1EEF-4725-83DE-EF3DF440DFD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77E7A5DA-B010-4E1C-886A-1E923B102F7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256CCC6B-7559-42CE-9788-8ED63685CDE1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37853347-4604-447A-9D9E-38A53CD8BBDB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645B1F37-CE8E-43D2-A011-BFE8190A2EC7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90564062-A79B-44DC-821E-642F19681E7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0298783B-5BE9-4D62-A255-78BA9A24366C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8193A30C-3E0D-43D6-84D6-7E9D4531FFE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669C95DA-A34E-42CF-B7D5-3A7DD627BF76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1CF2BD47-D136-4FCF-8917-22BF7A0AB00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0D3A8A20-472D-46CE-9A3C-D6529466492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BDC8D50A-3460-4585-A010-30092122EBF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F1B89558-A1C4-468D-8DEF-CD60207A2418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A82C784A-7EA4-45BB-9A2F-ABBA1610BE7C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6D873F46-8AC6-4609-A373-E07D612D4D9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DDB3D0B1-109D-4CDB-9B6B-2BFA1E954F4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F2E17C52-844B-4909-B08F-C57258CDDCAB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3C808DFD-0099-4EA6-9264-50A0F2D207D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429C23AE-6DF8-412F-A094-B697A0627DA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F5DE5F39-0D28-437F-94A3-F4F55B89787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CF4CECFC-F01D-4914-B73B-6F25CAD499F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69882A4B-CCC8-4FF1-93F5-9142B661EC63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96747233-7D47-48CA-BD56-20F9C394BB03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BAA58EAD-B981-4AF6-AD0B-0CA9A570E45A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74312BC3-8667-4DFC-BD97-CE7CE834AB9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8C5E33C6-5C1A-4A0F-B5A5-C7AD7053FBC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E6A5A5CF-6F4C-4FC5-8990-C855DB2561B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9D3A471E-2583-4183-ABD0-799BD973EBA4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B8CB1DE8-5460-406E-9DF3-E047BBE12DFB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C1F8D67D-44A0-4CD0-9CB7-14FBFD0481CE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6C95943C-78AD-4154-A85F-C17AB9A22AA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C2736AE1-5AC1-4496-A2F7-CD83C4A7A9D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9C81383B-0BD9-42A5-AFD1-F4EF48B595A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84111125-5967-4315-9621-4E5551364C0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E5215669-9135-41E5-AE39-5FF0D0A966F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E4FEC714-2EA4-4E8A-873F-082DACB2322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1C51CCDF-88D5-4A86-BEB2-7B110ADD3E2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3A0B64C9-0ACB-427B-A8FC-2ACD0EAC0098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14CA96DB-456F-407E-9690-CC118A762EE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027E1FCD-BEEC-49BC-83E2-C3A33D669D9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636883DE-6A8D-43B3-B3F5-3E39A573374A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EB1B353F-7D57-47AB-A2AB-5E258B444E38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F56DA5CE-ACD6-430B-8F39-386D416BEBB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602BA358-068A-4796-B696-8934D6E60D17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488B63FB-4219-479E-AEA6-2098F43DE01E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5A915664-CDDC-46BC-9DC0-760AA94436AD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38C4464A-D507-4A24-AE01-BE1547441DFA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8F4B8F7B-4921-411A-97B4-C115103AC1BF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FBABE185-0C24-4589-A380-473774139672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F991FB02-66EA-448D-A3AB-AB6279E1EC63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17E99FFC-C99A-406B-A1C0-62494998F943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262893DF-2A03-4789-8C5F-3BBCD97F145E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CFB141B1-811A-4050-B0A2-E1C6E3F68A87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6DD1B66B-D99C-4E3F-BE6A-2F967492787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8BACCF6F-633E-417B-A1B6-DF207FE16B18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4A8964F4-B3CB-45E3-B1E3-D6CAEA73A308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EC518B02-FE13-4ED2-8CE6-57BAF0A60D3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3B04C610-4903-4A2F-AF49-B577389D805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72C643A8-70E1-44DB-99F6-C4025D5A430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F908F904-0CD1-452A-B1CF-5F98B9DCDFB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B8EEDA63-AEFD-43E3-AD8E-8FCA786D1D1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125A6C26-EAF1-4FC2-AB01-AA4D0F171BE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046C4F54-9C9C-4578-BF83-13AE7B68C9B5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90A80C98-B365-42E5-A3B6-1D3B87BC18E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D7CE2FF7-38B9-4ECE-9104-81A586F95A7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F1C7C385-1995-4141-BA37-53D2F2B858A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65B4FB88-48B0-4409-893A-601DBE57B34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0D3DBD8C-2BED-4D9D-B027-64D5C5CB282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BC756432-0F02-4D09-A983-8063C931A1B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2107B225-0D0E-47E0-A46E-68B048AFC280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DC035652-0CCE-4FD6-87C7-7EE820407ACB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B9EC89E5-B1BC-4BBD-BF66-65F1883C1E0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69AD48D6-528F-4900-92F3-BA9228AFD21E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937C7456-374D-42C6-9060-1E9B29879CFA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B277D42B-8BD4-471B-8957-4D64FFE763C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ADE4C158-CFEB-4B1B-A508-D7D8C2A90CD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3A630B23-C816-4125-ADE4-5C795ED2D21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C12AD0D4-0D40-4CA5-93B8-12CC6AED4EA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B0F9FA7D-7DD6-4641-ADC3-8C0F8AE7015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A2D99881-198F-4FDD-9E99-D1AC2C699FA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54ABFD15-B271-419B-A0B5-B5EEEF421EF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670622CF-B535-4F3F-A3DF-ABB203943CD9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3F238C3D-F61C-4AB9-BDCF-0677D9EE898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E7C67BF6-F652-40D6-A4C4-8C5B4B1D63F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071C762A-DE12-4B7D-AA27-A3BDD58AB6B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95AFC37C-9082-4FB1-A650-BA183F6A87A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DE4190DE-86BF-4D85-8BA4-3E412769F82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39E43722-1FC7-4741-AF2F-644A35BAD2E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41AEE083-BDD9-4BE1-AE89-DC5B34428AE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A6607B3A-8F0E-4D94-AE45-50DEF847FCFF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AD672DF5-D982-468D-98BC-B76BE3D7BF9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10A14D93-A6ED-4D62-B038-EDFDAF402B8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994D9323-645F-4449-945D-A55E9DDA8DAB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8BD59B86-12D2-4FA7-A5CF-C9D8DFB1294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8B830388-3003-495D-979F-7CA9BB3E9DD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BF1B9248-2D52-4379-9F93-8E286E240E3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7F46A2C3-7567-4D13-A3FC-6014EE8D2A1A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7FBCF178-CFB7-4EB6-9F21-F31005508AAA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786D68CE-918A-4DAE-9A90-B938CC6B929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E82A94FF-8F61-42CB-8CE5-4F11FB17708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7AC10C32-FC76-4490-A41D-4B725B604829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8914D905-D3CD-48D2-8CC8-9CA550DC45AD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586795E9-7CEC-4D63-B7BA-2AF1F5D1F772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F4FA5392-E67C-45A9-82F9-1F6F7FDB87AF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C62BD5F2-9607-4979-904F-A8BC7BA749E3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876726AE-BC2B-43E4-ACA4-2DBA623002B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C9BA496A-D10B-4A37-8D30-E4CAE76D98A0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B0DAED07-1691-4698-958F-0B6B593FE78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B088F052-9649-4DFF-83E0-ED8DF971693A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4875B46D-E38D-4193-8AD3-511E3A053E67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691403DA-F9CD-4FF9-B394-FD3C47100F8C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C54BAEF7-5F6E-4C35-8D37-9764CD7CB16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C7FE1DD2-C31D-4365-A674-7EB2D552819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CC3A3D8B-D32F-4934-9395-C6222A3EF72B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2E568993-8214-4F23-9E52-C0504D2CBBFD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B5C391BF-CBE5-40B9-A043-95928CA0BCAB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4DF5360B-F04C-4809-8CC3-671BE05ECF35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4BF1DA6C-1FE0-4D85-8B7F-89ACE3ED8018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F4A14274-FF1E-4336-A405-441251880C3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68DBE45F-FC34-4718-8967-88FB1FE00643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26426D96-B83B-4D77-82B1-88285BC52F8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0269811A-82CF-48D3-A3A1-31A5D2050B3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F187BCD5-9796-4862-AB76-D575F57C88B7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B936B13F-9B13-4EA0-960F-552990C23A47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8F6E394B-FBF0-49DC-ABC4-4BCA3EC0C64E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C9E1BA68-BA42-4DA1-8CDB-F38C674E6FD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558A4740-54E9-4B0C-8154-DD465890121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46F3CB24-1503-4159-93DB-09062BE0CBE2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2EDDA4B4-EA6A-4535-94DF-E0BCE2EFB5A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FA6C8450-8463-4822-8BED-C09978EAA1D9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6AA1BC59-4449-45B7-B462-52071FE627A9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0914E9AF-8AD1-4FFA-B5DF-D8F3CA70804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3973FE67-4BCD-4BFB-A8BE-C2292C8189EF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C96CD772-25C9-4DB9-A234-CBDC9340520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77DA8912-A8CD-4AE4-836D-ADA8ADA9E8D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2FDDD64C-77D5-42B4-8BDF-0C2631C3F5BB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08F326C9-FF18-4843-A65A-36318089596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E47F01A4-1B47-4D26-A983-134525E58146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718BA898-8204-49B6-8342-3D62CF343C57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0CD1C561-6F93-4B99-8C86-EB0A208BDECC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CE5F4E25-D457-4E7F-8B08-EA94A4BFB3C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7F778CEF-5D82-4091-8551-2A62A61F561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1C7A7A49-E15E-4A7F-8680-C1AF84349ABD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CD12F3C8-D226-4D76-818E-25AE6FE3F682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29F9EF01-FE34-490B-80FA-01E08A40FB52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811EB559-5CBE-4993-8ED3-62F274989A78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E2472CB6-6245-4C3B-9DE3-DDAA1E84998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885BB9BE-D8FE-4B81-8E58-B26D14E0A4E7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4AE81A33-3517-484F-9891-B1714356468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AD775BA5-A661-4763-8FBA-AFA9B987977C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ABD59F2C-FF77-4F09-BD70-36F0F6D9A733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FA3AD32D-D6E0-4D08-9FBA-D88ED5767D24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129D9611-6EF1-406C-8510-5B949E33CB0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14EBD9E2-D749-47DA-A9D0-12655C5A9DB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527D3AE0-9D73-48E7-B7B0-90CE07945B0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472DAA96-4425-43FC-80AA-9A2B4F531466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C47AE837-1731-4AC0-9DD4-F9789F004C44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09155688-5A55-4711-A77D-26A41811A87D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56B0067E-9F82-4C85-BF04-A7A68B55B81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5479CABF-47D8-44E8-A7E6-8007612D608C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88A24CFD-7939-40B8-86C4-3660CB1D5926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D624EC46-D46E-43BF-B41B-E01FBF77A03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EAA74814-B53A-4555-A24A-134F8A81B653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1BD6B7C6-058F-4FFF-B74F-A290E90F1EC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1085C087-D0E5-4111-8FB2-1C00FFBEE3D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CCCF6D63-B371-4174-8085-EE96760484A9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DAB129E2-C998-4413-8CD3-13BFC453200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CAF00E1E-FA17-4E27-B17E-3AA0B1D1AA85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75EBE760-05B6-4F83-99A5-95001AAB56B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785C3B52-79ED-4239-A5A8-B737A1C3838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04489D9F-2455-4BF6-9EB4-F2277D7C855C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9719914F-CF9B-41D8-9360-DB155FD218B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FD764233-7DCB-4AEC-9D78-86A6993794C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85DF44D4-0968-4603-B972-E11995A4C3EF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93310D61-40B1-4E3D-B690-4FCA8194929F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C74657E4-4B04-4B7F-9B65-BCEE5F12333B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E0CAD71A-8ACC-437F-A6C6-93FCA2970FF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29BB3724-F09A-4290-AE64-FDB8876C2F61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F55DD8E0-BEAC-4718-8CAC-0506F038B47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6F5BE57C-8A35-427B-8593-27671783B7C2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03C9148F-0135-4200-AE51-CED1ECC61AC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BBBD23ED-406A-478F-A0B4-D7438317B54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5ED8A7AA-6AAA-4956-838D-3E8EEA9483F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277F494A-45CA-46FF-86AA-DD9BC506AFDE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A5D35B74-3BC6-4151-9169-F1648C482182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66C2AD30-D5E4-4846-9DD2-93CD1FCAB83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32118559-72CE-4C02-9884-AB12FA084E9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1489E7AD-3E86-40F9-8069-3724AF7FB4E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C9B65D57-246F-4616-A1D2-45441723E447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D1B103A0-9F3B-46C6-89EA-116F95CB2B7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239A2FBA-2EA9-464C-9AFF-79539FE3445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55E90C25-D27B-4E92-A03C-224D6D0B777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3189F231-BF0E-4C86-871E-633898386A24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DD2AF518-23B7-45F6-8194-C4130EDBB72C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895C629B-FDEF-4D11-84D5-19CBCCD937A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284B701F-60D4-4B33-85E7-08D9158C4EE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43884223-07F4-4062-9709-D3C4821550E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8E811973-7106-46D9-8640-BA7E77C78AF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453EAFB3-3F45-41FF-AE10-FD503B0DBE20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CD12134C-06B6-4BA5-A676-F10BF584B8BA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25A9BF52-935F-4564-8EA5-EE37FB2228D1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D4C2D09C-A724-42A3-B4E4-34695911641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0E210CF2-9943-4CB5-B25D-DA467F52EE4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B8131798-C5CF-4AF9-8AB7-1DD9E6EA521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3BEA5743-841D-418F-BA5B-937CAC9E25C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345146F0-48F0-4733-A1DD-E86E624F73C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0966A59E-FCAD-410B-96FE-2155DCA9137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39B61E4E-2F17-4C78-9D28-2BF82526263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6B669A7B-E801-4555-BD27-2143923532CA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DADE5760-4FF0-4E9C-80AC-B00F927FCD0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50015E52-4250-47D2-9B3E-CCF89B452F0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EFF8412A-31BF-4B6B-8269-950503547E36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0CE34F8C-411E-4654-89FE-357CDBF7538B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DF512AA1-9E69-4C52-9F88-E3A11570FA4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C2903634-085E-4359-A02D-80CB2CFF7940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EF445E9C-CC98-438B-A533-A75041EBE6D7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C6A60332-0332-40D2-8386-797159109628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E9124EEA-25DD-4760-8D1F-01101BE38D47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C3E70777-3C11-49C5-863B-21B9728D3EEB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321ECBE1-3612-40BC-A3A8-53047DEBBC60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35AE9DCF-D5FB-4E7C-BBC3-478508EAEE4A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F87D324A-A0DE-4CEC-94CF-93E14BD8F1B5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AFE9E0E1-688B-4348-84A0-09EBE56C9B50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81C602A9-C90A-4D12-BB28-8C6EF3F544CD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8ADA80BC-6564-4D36-A25F-A812D313CAF8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F2D53312-9B7C-419C-8C98-A3A0301C080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5CD9243B-3249-4C64-B8FA-68094462F73A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6E028CD6-B49E-4737-BB86-70CA4005D06C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88FAD69D-525A-4767-B34C-2B02E21E653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1188C688-1364-4F11-9CDD-A838B3A8824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0EFABC90-ED39-44B1-A08D-C502D43C495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7A635D27-1CC1-4D97-ADFB-4B389E2E3295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D34CEC19-54FE-49E8-AD0D-7B5B0286467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38672190-F9CC-4715-AAB5-BCBE1C11E3D9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0C0A8391-4803-4AAC-856B-FA362CB7D67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FB634DFA-EC85-414D-AC45-A1EA7A0F35C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16A964CC-CA04-4FC3-9D2E-A1E51654F22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29CF967A-2694-4E92-B672-59DABD41B1F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90E48C54-F352-49D2-BD87-136D2DFC56E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CDAE19B0-7AAA-43BC-83BD-2EB5D0C3EA9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C9B2FD74-2374-41DB-8B3F-57C1ED2C5239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3DE79286-8EB2-45B1-9F80-CCB683FBB6B1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7A92F26F-5CA7-4691-AC0C-60D3BE40E05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82919AD5-2F3B-4A6E-AC1E-F7A7F132C72D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642B2522-696D-45CA-BB95-A259A556CBAB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140A30CD-15A3-422F-875A-73B83810AA8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461F727B-FF8D-4217-984F-1410AA87751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6BD0F508-3B7D-47ED-BC22-95320D16A68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F697ACE3-D2DD-4E46-BAF3-BA3BC4FF2F9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2303AD94-7F0F-400C-BF0A-27EFEA113CC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4A9DE399-01DB-416C-8337-D7CB09AE458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8BC6B2E3-2D7E-4CF0-8065-C6A67F0080C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643CC819-444F-4271-B095-E36A9C61FD5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80805D78-D7BC-414F-A47C-37D051F3956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3F98B4C5-ADFE-42F5-96E6-8B64812E3F5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85582962-9156-4E29-9B3F-49D9282BD2C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4EA0FF46-1CC7-4AC9-92E1-A6F18F2F9E1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AC31D2A1-0475-4EFB-B997-D9DBB0D0EAC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5340843B-F081-433C-94CB-82597B43E85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3FF9AC93-F264-4767-87ED-C9461C031A5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B4000808-8F9D-4EF5-967E-475A541CE478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74F08BFC-32D2-4884-B618-53B4CA8C8D4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82E8B6FE-73EA-445B-AD18-5DF7D710FB4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AE141504-BEFF-413C-8D59-44215325C088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D79C2F87-330B-4D08-A24E-277216CD735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B4801BF8-9492-4624-AEAD-1BD7C625E57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C06370E8-AE14-444C-8449-42E6EE6DA71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9F1E005A-B886-498D-95E5-991B0CC5BB8D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5C6C9676-0203-4789-87C5-F871463C225C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5645731C-8B31-4DB0-94B0-F2DDECCE432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5C911DF6-034A-461D-B92B-7395A395E56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5A5EA1E0-1D63-4937-8DA2-387E0C054AF2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3EF74282-95FF-43AE-A91F-8C94B5137F17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E8412AFA-016E-4249-80AC-AA5381FA7208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EDE5B2C5-69F2-4194-98F0-FED2A52A3ABD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C9396BCC-048F-4741-92B1-614B87C16DE6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5875E6DA-7851-4E1C-8BD3-A3AF37C7D427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832024B4-8D0E-4293-9B3A-9D3BFB85F24E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4A9F1B91-0222-4E99-8873-F0D6D824A0B0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7CA7BE43-5F4E-4B86-8A74-99571FBF17B6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0EBD8064-81FA-4315-9649-3CCE6D1513A8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382EED2F-8F9E-4133-9702-D366482E6E96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36CCD0D8-3430-4995-B5FA-22824803F50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E21FB676-27F0-45CB-9F60-909C629556E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DBD489CC-B73A-4573-B9CD-F059A03D4470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E492E53F-1602-4127-B661-0F1E9A4E54F2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44C386D7-5AFA-4A2B-88EA-CA2D3492376F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9FC0F43C-29BF-44F7-A1AD-158C47AFD87F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C8B026F4-54C4-4808-9A20-44453933D673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4B7F47FE-1B17-491D-8088-38A9C0C042D4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5E737BF1-CA04-4D43-A800-470BC1D4FEC8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402270AB-ACB0-4FBB-8F56-91B66EAB5AD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C652C240-A1B2-41BA-BB01-E7B39E35106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270C5796-E43E-404A-96EE-78E8E44BAD34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D33AF5FA-4184-4BCB-8387-B3D1C0096C85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559117C5-ABB2-4EA4-A0DC-442038B4F5D5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113B0FA4-86E9-4E84-9635-448E244D4F2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EC1A2341-92C6-4110-BAEF-91726FB2878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96112916-C1DB-4225-92E6-1DC9067B1A3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88FE7E8B-1D29-4FBF-AEB9-4F937BA8AE2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DAAAE3D3-5FD8-4A9B-819D-76A2113C8FBC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FD885C30-1F03-4659-91C0-2198C98923B5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60725006-924B-4322-84F8-D47FEBBCEAC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27D6DD8B-8EC2-4698-86D8-9520C157FB95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9C1F29BD-26D9-4A60-9261-7050AA8C9727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EDC0CAF0-1C79-4E9B-9D34-283699AC4BC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BBDF393E-3D6B-4EED-A199-BC99A818FE83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D3635C8F-15A1-4765-99C3-B3E2BA0DC74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BAFB6203-3BCA-438D-AEE6-BB237C129412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2AB83E33-9088-41BC-98C3-1CB32A582CBF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8CA7792A-49DA-4073-853D-129BBBDC8CF7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F7E9C146-842D-4E11-9C18-E2FA044A8F4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A5EC3B00-7086-441A-882C-3CE39D6A064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390A6C2E-A65B-40C6-9A17-FB63F99FDC2E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267FB92F-D383-44C9-9F96-BADB98338966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46AC1526-C9E2-4A3D-B989-FD31AADAA49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D4BAA6A7-95CD-44C6-BEB9-C22848B04B41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7D06234C-70BC-4FFF-844E-8ECA0C064D46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192445D8-EFF1-4B32-ABDA-AAB5783A3B58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16E212C9-B1E9-426C-B509-2A87AC019216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6FD9212E-EE6C-4577-8298-6FC0F71AAC04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86FC4CC6-5EC6-455C-BB23-DBBE5BE4B2B9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CCF4F6B2-EED6-4106-8DA8-D96B400E69D0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04EDAA3C-4BD1-4BF8-9566-CD6F45FF25A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12D89A0B-0F77-4647-9A0E-CF14C83F791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1FBA2F10-9CDE-40D3-B63F-7249CDC1015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53423E93-969B-45C0-84A2-2ECECC1ACF64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029EBB5D-BE44-434A-A24A-07C3A2653863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3C0BD2DD-D865-4DD2-A2EF-B12B8B1AC542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44A18DF8-CFF8-4FC2-AFEA-54EB92F8F5A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CB52DE19-203F-4B4F-AE50-439BD4B27C2D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EEB65C53-FEC0-413F-90CA-5EA04DF4F711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1630C216-3B22-4A68-9450-34DB30D0C6B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8634036C-B180-45F0-AB33-57F4B3E9012C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FB791D22-62D7-49F8-8B02-B78BEA379299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5B47F419-66E7-4D36-8C5E-7108E5107DE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0B0754C8-9F18-434C-A3F5-05896A5292B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0E578C2D-3EE0-4656-8508-2F1F2B6FE60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4B08ED88-356C-4DEA-B138-53EA5EE19FB6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85193C15-458A-44D5-ADF5-B407802F552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3E59A620-B573-4F76-BB37-13D71322353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122A453A-E91B-4F73-8C90-14376049479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FDA380D6-22C2-42A7-9263-08D355A9A0F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0AAC1006-3F0D-4CFC-9068-32FB50AADBD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64DA3245-6F7B-423F-A54C-9EC7F2F7DACA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663E18C2-3128-42F1-BD01-F44E718AB21B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E0E3F680-FF92-4C41-B0CD-B0A3C7DA7DEB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37124F6F-5001-4B3B-B873-B2F4347E59E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64EBBE3C-A795-4D96-AB4E-BA4D2348EA00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5220536C-946A-4BA1-A11F-F1A659C89BD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295C299D-32B4-4476-AE3D-0259A212C4D4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EB91BB63-38D3-4290-A66C-FCCF3A897704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B29FAB6E-08F1-42DA-9C03-A7BC9B3D8CC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A4731800-0776-41F6-A197-24DACA6F5F2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E8B83B2A-3997-4683-AF22-7428FA798C9C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37808FC8-DC9E-4920-93B2-335685267181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C523A548-80D7-4F55-B95B-97A535E2AC5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F081E7C1-9E6F-467C-B058-1B885F2E5CB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7721F68C-0C6F-4F88-BEEA-E3159DC1C78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E02CA97F-2FDF-4B2E-BE57-A34D7DD6835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EA3CD12A-8BBC-4FD2-960A-8D6EC929B32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84BDDB27-2593-4EB6-B5B4-4405BE6C372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90F7F96E-7365-4945-B36D-9698DE1250A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9A50C172-44DA-4D7D-BB4E-1F4BAB2F184C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A9ADF423-1351-4860-8C34-D006909D77AA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FD4CEF59-146A-4CB5-8B97-12A9BA945BBC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CBFAF267-C788-41A6-B278-08C467F3313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BA4B9E9F-E94C-480A-BE67-953380B40A9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F98E0A4D-4AFB-4C16-B811-39823A7FC20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5F11C0DD-BF74-4994-93C1-3EE6C4BAE6FF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73C2D3BF-B2D5-40CF-9304-BDC1D060E9EE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E387278F-729D-4115-9F0E-D6C7B39929B6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999BE5E8-EF76-4C3C-9FD7-736293605A0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B6C3043C-5E41-44D3-80F1-56D53AA6503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25D6C085-45EA-485B-BFD5-B70D4816717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A5199F34-0CF0-4A2F-AF5C-F421621DF05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401C2EC9-0057-420F-9DDD-AD98A5D2585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EC0DDDDA-2A4E-44C3-A6D9-A1BE4DCA86C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AC1C2610-541D-4977-B36B-62A904A18D6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F6975FBD-8CEC-4A02-B44A-8361D678DC9C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A267BFC2-C265-4A9D-8A7A-DDC5185847F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73E11BBF-4187-48F0-B578-31A81913DCC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B1524369-8281-4D71-8455-095812B0EA05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5AF26E83-AC0B-4707-8D31-57AFE10AC08A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377ACBA5-7415-4F7F-A856-39FA3AF7421F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BC409E35-DEED-44CF-AA1E-D9ECEFB76863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86FA0B59-859B-48EE-B968-840EF5FA385D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05E1C18A-B22C-49E8-B084-03F199730782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30EF53A4-F757-4FF9-BEC9-39AC1EB12DCE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F051B690-962D-4482-AB21-DD9AF743332C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CDBDB5C3-575A-4D4D-81B1-6D7DAD9C3CD1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E5B549B3-56D8-4006-93CB-D599F73B808F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2CDCBBA1-D1F8-4C8C-A763-A5C312CFA2D3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DE2B5C2A-8693-49AB-847F-E2EB1975BF65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F4864EAB-0616-43A9-8C35-90C0A41DC1C4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6656FAF1-A4BA-4667-96F5-6672A8C3CEC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6C4A5C67-B2CC-4C44-892D-6221C4F2B79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A8BD6884-51D6-4EEF-89AD-E50659C9D47C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B811A4A8-8C46-46CF-9EF3-3C561E2FC77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B6370ED1-EA62-46FB-B5A4-BA2F953475B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52E6D560-9A2E-4FA0-96EA-54DD9171932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DE52380D-F5C4-4EC8-8A68-34707108F92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7C7F6A18-D660-46C0-82DE-6CB419466ED9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31CA85CA-02E4-43A0-9186-BFB2D9B07C6E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4FB7C120-714E-4663-81C5-DF28659F84F6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0C584C54-FF25-4B63-8FBE-DEEBA05F4B8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D3FC688C-79D1-4CD7-A503-F85152088D8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9F5B668D-2E60-407E-8704-F69DF8E22DA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1238FE94-83B0-45DB-95EB-6B1D920FD50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82917856-99DF-47D5-AAFF-9DB1E9484B2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2251FB76-3C69-49F6-92D1-DDFAB40CE60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78FADA1E-5F3C-4B56-B465-A8F4A9354BF7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2F458818-2A0B-4049-A7E8-47D7D2144BDD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E71255D4-735B-4287-A5D5-2FEE8871988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EDDAA950-67A9-45CD-8EB1-D42A0877440C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C9568701-7477-42FA-AF8B-2E6F938950D0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82365EAF-DA14-484E-AAA0-BDCFCA6ADE3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9B83C4DE-707B-4B8B-A432-4A61F5846BA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13E53DC3-01DA-485D-8799-C6DE71FF78E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D85A62C1-5F7B-4D48-A398-C4E85CEA1A3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A8993B6E-43CD-432A-A171-D2EB9971264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9B7874DC-E0D6-45B3-B549-98641F31A83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F5204D41-49CF-45F5-AD16-5905F1B1991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068CDEC3-FF0A-4894-A8B0-387D13A07B56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222EA709-3BAA-4894-A38B-D6363B5CC34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C198C842-4D7A-45FE-81BA-4D7900A68D8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5730EBA1-5029-4D89-A282-BC2DB2FFB66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F1A94F07-24EA-45C1-8351-66C83A1FEDB6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E2FA9811-1FC6-406B-A51A-D3738A84F55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8A914590-1161-457A-BB48-CAE91E9F96D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B48284C7-68CF-405E-AAAF-C9C7C58745A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67461BA1-30FA-404A-8AF9-50B16301F0CE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7FA347A9-5711-4929-BA46-65BCAAE37BF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7FCE16EA-D02A-492F-AE0D-399A0EFB3E5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5D41B8D6-37CE-45D8-B049-1CA52C667EA4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232D5EA1-E96F-4E2C-8795-921E078EDA2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0BC6FAB7-7CF2-4571-91F1-5E6A065B8B5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86D8B5BC-0876-40B4-BED5-B5FDD93E717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01DF776D-8F76-4E73-A603-51CE53BF4F30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984E58F0-D528-4B64-A397-7EABFE968664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54069DD6-E905-43A1-A64B-DE38DDCC445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EAFF22F6-70B7-4FFD-8B44-C629D2DD201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CC021B1F-2829-4CFF-A736-D500D0D8C216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1F8FC5E1-74B9-4417-A519-381C6CFC77F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9982AC10-E212-49AC-A84D-C3482A44A061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B4AD40AC-9AD5-4893-9A30-71176464FA8F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0DF86D94-86FA-4D88-B654-4EF67AB8D255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F9B6E11F-B83E-4DD0-8778-19144ACEB332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54B34E44-3933-4EA3-9204-1911E462020D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0A1DC4FD-CA9C-4B11-A567-E3DC6942C7ED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85B340FE-262D-465F-A5B1-A19DB067F5D6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B111ECDA-F6F1-464F-B9C5-B410B4C7C20B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8233D343-1992-4712-99A5-53303127157A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02750B33-21E9-423C-815B-174AF401553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E9C069BF-E3BE-4847-BAD1-9AA3ACD6CEA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1B4F02A1-9649-4C36-AEBA-7DD10E020D6E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370C1CFE-84BD-4A23-BC1D-B8944F5496FE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57A3C3FF-D6A5-4134-B4B5-BA19BB97C30E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3AE49673-DAA0-46DE-B03C-3D514AB265B4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F7728753-43C2-4C02-BEA4-15272B375F4B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09B08666-EDCF-4D35-A79E-00F7B8D5A526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F9744BB7-809B-47EC-9A04-985B17203632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17248958-3812-4DB1-B42F-A542112B668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4540E955-A90E-49D8-BA57-008EEA443C1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DE638005-04B2-4B4F-AE9E-8570C4EC6665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0574E87C-9FBA-4FF8-887D-7B083949DDA7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15181F52-B135-4F97-9917-83C981226848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6FAFDA99-26D5-471B-A387-C2D4A7C56DC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26AC557F-0B98-407B-8F8E-C21E5BB8F17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CDC4479B-6BC8-4AD0-969E-07842B9D494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5D13254E-C579-4228-9C58-7C0B359535E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93821552-5F87-4599-8FE6-B9BC874BCF9B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01815F37-DC17-428B-A80C-6BE96B38382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1880564B-B9BF-420E-ADF6-0EB3097F1FE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9A529FC9-5104-47E8-AF19-64A57DC3D83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A8E801AE-6F7D-4077-ADFD-6A5404EC1399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0DC7CFDE-554B-4033-8FD2-0BEFCC6C2BC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FFBF4689-D6C6-464E-B610-0D9D29B45C98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50CB7450-0025-4E53-80AC-C3550996463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35000909-5F45-4BE8-9D08-3DC163D0328F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247F4920-311C-4AAF-AF98-6B9CAB8D470D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13D450EF-943C-45B5-858D-D4E01DEEC357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4A63D31B-FEC9-4334-9C6A-405909BC7C58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6A0F988D-EEA0-4946-A1F9-EFA6924FA25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6D7F1302-6342-44EB-827E-CF3C3FFD8A04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E5005FD2-75E3-4DC2-91AC-24CBC2E8B80A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F708CEB1-7C00-462A-BB9B-C8A0DB6ED0EC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B457A1ED-C47D-4253-80DD-8DB0E0B72836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96188E75-BA1D-458B-95D9-D90F197FBB5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B29C2B02-1149-44B5-BBC6-889E36B5DEDA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CD6D266B-D4DD-4016-A154-42D8A07DCBA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1B15A74B-0566-4222-90C6-8368DC725BC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49DBE42F-16F5-4067-BC78-FD21934B8ED8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22062FD5-37BB-4AEE-93D5-73E2AD2F31FE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31D3B3EF-C4FF-431C-8C75-314F9CABB4D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9A97540A-6BA5-482F-BD04-DCB81AE5E69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549C1102-EC30-47AC-A212-B528B6A29AC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2081BB1C-D98A-4205-8109-DA793FAFAE86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6CE45B95-0E25-4682-9E57-EFA73FA0686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765EA186-DBB1-4F74-A844-F5E7B2DBDFDD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FFC1C3BD-682D-4F30-A471-B85612992C46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E99C4907-AE6B-4D46-9377-1E67E8BDEBDA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0DDBDDBF-FCD2-4D4A-A4CD-2F1AFF14DAA7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AA36F824-BAE4-4BE4-B087-547E6705A22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848BF406-BC76-4B8F-BD4C-27B0D30320E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B0DE01FC-A9DC-4FA9-871C-9F07A9E32C7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F1505046-4635-4BC0-8C86-223B0F28078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46CCD8A7-B4D0-4F67-89DC-E3C370C2235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061C81C3-EF0E-4182-A426-02AEEEF8FF7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6F20C0B1-A024-40D1-BFB0-DDC8F4D745CA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2452C9C5-69AB-4DD3-8FFA-D41356F9ABC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D54455F8-ABA9-4035-917A-A698DD89955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E1F4C2D8-0DB6-4BB5-BD48-7C7C086240B1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9092CD08-3379-4476-8109-CC628D52C83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CE113010-605E-4679-A365-C091EA4FC11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B49257D0-651F-4FC1-A7AF-91DEF33BD35A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3F77E0AE-832C-49CA-AC44-E95B33A2713B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FAC12754-552F-43BA-9AD4-988A952FD597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ED5A2C94-BD7A-44C7-901B-CD6594E6C72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D52591AF-FB11-4DA8-87AC-8ED68FBFE3AD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EDDD0114-CF76-4824-9CFA-5B9A00C243B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0FE184B2-F468-44E9-A6BD-0F98F21C14FC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B18822E8-B4E2-450A-A35F-A03BF156C559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B0D3057D-7A9A-41FA-91A4-CC9CAD7B401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22C96D6C-DFDD-4A31-9441-629E58D82C9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BA94A0C9-C12D-459B-A3C1-632DDE42A8D5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C9E73A3C-D98B-4974-8785-55B7664C37DE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5FD316A8-400E-4C1D-A7F6-D891A24C7AC3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EEDFAE48-B9B8-405E-B5A4-6F005CCD6C3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A5E8B249-C8F3-4EC4-BAF1-95AE97946AB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ECD8CD53-77A6-4332-A454-B2E1CDE7E3F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8C42FC99-0FAE-426B-9C1A-BC2A2915864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E81407C5-4E5D-413F-A776-28DD6D9B527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46985060-63ED-4305-9125-D90508A5CCB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A85E64DF-8B5D-4164-85FC-4E89DB3F744A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2339BAC0-8AAF-4EA4-8691-7F0D4A3346B2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E943DCC3-266D-4C49-BA8A-8863909B25CE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A6FB0B05-8E1A-40F1-8A58-97E5571DB4B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EB5FFEE5-AF08-4278-9C8B-1EEE27D614C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5C48ABA6-87E7-4CF4-B811-92C25AC4E45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FDAA7F5D-E7E8-4F04-AC22-1536CC0A4087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D69BA298-27AE-4FC6-B083-7C8D29056D37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0E753383-6FD1-4AD6-8F49-2B9D6A4188F0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1CDC955F-664F-4D9F-868B-DFD22F98856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E2E4DCA4-0F57-46B4-A10C-D7AB3630921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2ADCE44A-DF22-43A5-B784-2646F678E14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73592C1F-9EE3-40B6-A630-D269B6B7912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0A7AB006-559A-441D-9F9A-7ACE1B0B58C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E3382137-7513-41A9-81FE-EAE08325367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2FAAF215-07CE-4DDE-8F48-4B72B32E415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98190B3B-CE84-428E-9C64-C33CD04E99C9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44232188-F8CD-4BEC-8344-24CB94B54E3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CEFE9A51-D2A3-45F7-BA35-EC79D5B28BD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2111E5C3-CA57-4CB9-B62F-F9B35703FE5D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869B124D-2EF0-4C96-9CC0-DC9D099E6753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28D02946-D4D9-4F40-ACEF-21255495468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4D1EAF07-F7A5-4AE1-911D-8A7BF2E8EB67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4B8475C8-A999-4E55-880C-9C62AFFBEB26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165FB75D-2F9F-4F5A-B68F-65FC8317E587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EA6091E5-4125-4236-B47C-11F4EF448F5E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2BDB0EFD-72D9-4096-A4D0-21FED5D4996D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49197146-1A56-47F6-AD2C-1692863BE2AC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505C6C58-A333-4627-B303-2650C1209EDA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6E8092FD-CA0C-4A5C-9B6B-DCA8A4F726F9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4D4E6F4B-346F-4BB5-B0A8-198F8B5E4F68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FDAB3C83-3542-4388-93F5-659352A22060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99F0D677-407A-49E7-AF4A-C2EB3EB4FA8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37E5BE5D-C7A3-4E31-8D6D-822708A26E83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80BCCCC1-42C2-430C-8350-F720B7973FE9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67F617F9-6F69-4D35-8FCB-D9EB0DF6A864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9296B480-4271-471C-8A27-FCECBA68E354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710A0D89-DE4D-4F51-ABE0-92929F6EAC06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85496EBD-64A5-4873-BF10-AC4962305E9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B640CC19-0F73-4DF3-A467-EB30BC50CAC8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CDA0C7C0-3CD7-4C54-A2D3-8B06BBD5BCF1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E4A31B0C-4A34-4FC8-9C87-A9313AECEC91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F6988C98-FEF7-4C31-9615-3E60C5482C3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4D45B323-A187-48E0-812C-877B733AD60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FCCACB82-46D2-4D0F-8742-F308B94EB26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45F66CF5-063A-4A5F-9B46-A23721E7069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4AAA63D2-1870-4620-917D-7D3401FF88A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9B2BE0DF-E389-4CB0-99F6-509D689E1DF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936B283D-A041-499B-B6F0-852738CDB8B4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C7A42CF3-5E8E-427E-885A-EC98ADC5AAE0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42511DC5-847C-4994-A72D-252BAF81FB2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26D35CA5-627A-4B37-93E5-771DB511D04B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6D4E6F63-FEBC-4823-A8A1-3D5B1B25566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715513AC-A100-45E8-9E56-CE72052BD0DE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6BDA284C-A296-43D3-A1EA-EFE24A25911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DE950DBC-F281-4938-8EC8-6FF1ED5E46F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1C248197-2648-40AE-8663-8BEDE9078F9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2C0D4B76-3A31-466B-864D-4A0F54AA259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23DF74A9-5CD4-4C08-AFDF-EBB82B17D01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9EDE48B3-B281-48FB-94F5-F2FBADDF9C8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DF031C2F-1320-4595-872A-4A75B46CB3D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ED90C719-1EA3-4D9A-BD6E-186F94A6681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BCB21A2C-6C58-4A10-8A33-8B2C22FA299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3CC53901-779A-4CF5-8663-18AA0AD37CE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F4654A33-93BB-40E7-9F6D-13F9928EFE9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990F9474-CB43-490F-98FC-8847951A3B5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D4F47E3A-6C89-48A7-AC17-DFF8E71408B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6E483D74-78E4-47F4-B3B2-FD873C02F3C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F31E42C5-B24F-4938-967F-B0142EF5B3E7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82DF30F9-62E7-4B3C-915A-557EA1311C3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0407BEA9-9A49-4911-B1B1-20587F86F8A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F021DFAA-D6AE-4C27-A2E3-01E935DC8761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7F84678F-AE85-4C10-A8F6-CDD935C3137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1C1EC2B7-DBDA-4A2E-A076-715E5AB6404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97E0E75F-E10D-4AC7-947A-D3B12318133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02B488C3-348D-4C4B-86BA-162AE380E443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691CE68E-3EFF-4479-B417-A4E88CD1D305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9EC6BE16-A713-4401-80FD-18609A6043B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435313C8-0687-4E58-BC7B-9E1FA5CB3B6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3D67C4A0-34EB-4E55-8A8B-BD98BD8C7098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37BA0E92-74ED-4E26-9738-8BEF45C0A35C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7495E8BB-72BD-4214-A155-4CE2703D73A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F0617496-991A-449A-A6B5-51F5979BD717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D45DE761-DAE5-4201-8464-C39B73F2B102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628E52F1-27E7-464C-A9D3-745FDF7E59E9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07D6FAB3-8EDA-49B4-A96D-FE3C76B5C84D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C9CF4256-544B-4CD2-930D-C351EB8990E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5DF24EB5-1C93-4CB6-8A84-83AC386023DA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54EDEA13-7454-43C4-83D6-5B7AF669E8C7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2BEA8820-C366-4C7A-96F2-1D0EAA6A5F64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0527908D-7CDA-443F-BE15-236CA5F3C16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5E178ADB-54E5-4A3D-B702-DCBF1C882AA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746CC556-F579-41F0-9F22-D4DB1EB2A97E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59AEA403-9E36-45B3-926E-31BABE3F45BD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92E54577-3341-43A1-99B1-AE364F7BFC84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7018DBAB-866A-4838-82CB-1C62878FBC94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182B0CE4-782D-43AF-AE53-678DD9BAA54D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EBC64405-B39B-43B1-ACA0-49485BEDC00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8FC68B19-B1CB-4D78-9DB3-565A3B19D540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CC3B547F-0A1C-4074-837A-ABB73311F48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C8A41DBF-1E75-4C49-8C49-926D468B346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0061FBA0-C562-4AC5-89F5-E8577EF3C85A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E5C952CD-3BB9-4E5A-B9EF-95E01D7FCBB2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A3836FE2-C9CE-48C8-B504-D82BA5A33380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B3160BC2-C481-47F6-95E3-51CE68816EC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DFC55AE6-8051-499E-BF62-8510CA0F181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6B8FAC76-36BF-4F1E-9E79-AD7798FA033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5081859A-2DC6-4D5F-B203-C07BFAA9261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1732C6F5-F204-4C9F-90E8-B817F17A05E4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99B5BEB1-CD22-4349-85DB-B01961A57AC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2B020D4C-EE83-4EA7-BE86-E060D18A063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BAAAA7D8-D685-4CC5-BAF5-6BAAAB25168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7038BEC0-7528-4B5A-9654-A5CBC6AAA99B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D6931546-44B0-4B13-A533-CB5A6CC9FD9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520B3D83-9185-4928-A20C-4D92C82A6DA4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898B6DD3-18BE-44A7-B4D3-6C852184333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EE78995E-C633-45BA-8118-73B7AB8CD1EE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C8DA5314-A0D5-4FA2-B49E-D1C652C0AC34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83DBDCA4-49DC-45F9-92A5-BDD641A70758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76011B95-5D4C-4F1B-A542-BD7CC19DA4E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A7540849-0064-497B-B302-CA5AE567818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9FE60787-3542-4581-AEB3-B1203893DC85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5FDE571E-D281-46AA-93A8-7BF301DDCF54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070DDC9B-6E3B-451F-AF46-72930ABDE4D2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BB712CE8-7BD2-4E09-922F-0A4EDC8E82D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8CE686D0-BE26-4228-8E79-5B54E9FA0334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652D3E79-F212-4295-8306-626F898CFC30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70D37C6A-D491-4FCF-A374-A8D06094BAC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A79FA91A-5BA1-4C66-9F4D-E92615EB60FF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A32FB905-0270-488A-8BA2-623E0039B4F6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42753D5D-C919-47EC-AFC6-D714E01EE52C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1AD6BAB0-BEBE-4E98-B9E7-A9B66E7F4E9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D1177CB3-5CEC-4613-94EC-8A999DC3BDE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3785E546-F613-4F73-9174-D8D5ABC890B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FBC8E02E-8DDC-422B-8EC1-2BF1109D4AFB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8C0409CD-C969-49BD-A8B6-177B2B656B72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214006D5-8044-4347-AC20-A80007B4F9F8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5AABA8BC-D7B9-4B5F-B343-3E840FDF9AC2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6CA7CCA0-DC3F-46FE-B1BF-F5949613A609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4D102961-A0C4-4FDA-A405-412482CAC015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3595D0BC-46A9-40C1-83BA-379DEA85EAE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AF4ABF88-7A30-42C0-A7E1-2226705CB9F2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4135A9EB-4003-4130-8B9F-BF87A0C7F87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40B7B005-538E-4E9E-B52D-73A9CE7AE5C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F4590392-4D1A-4274-9FA0-658121D17A6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8F38CBD5-4828-49E0-8E10-62EDF764FE0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F2AE6713-0D7E-4312-9BA2-FFD47E550E6A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C7E4400B-065C-4C29-AD5A-0ADF6DD00EC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4581EF66-06BF-4211-8253-D6DA54005EC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343A562B-DD4C-4A22-ACAC-DFBF5EE6D469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D514B54E-FD00-4064-AE09-0F6CAB15F52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6194E936-DFFF-449C-9EA2-EE504C927F5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907BFC80-D75E-438E-B592-92D66EF47491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2C399252-B0A3-44E3-B54C-4CCD0A81E60C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81DE9D09-5291-47B8-BB5D-15412CC858C7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7B83DFC7-A00B-4733-AB40-EB287EE5D74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04F41A31-0311-4236-BA55-08AB8FF953BF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7E27C259-DFBE-4E58-92CD-EA563C38762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A24BF2A6-533F-447A-A040-9D05C99BFC7D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EE658FA5-4258-42F3-9D41-0A110B4C8228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0F8CFC0C-2E96-4E36-B119-9782D221905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FC673E2C-5914-4B45-9271-2611E698B48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29019BB8-AAD9-443B-8B54-E08BC52507D4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F8CC5F42-DA7C-4379-9B80-064A1B8FC137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6F56230F-45A8-443A-8601-F9ADC9524E9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7D393CCD-6848-4C5B-9299-7BFD52A1982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2FBB1724-9116-48C9-88EB-B968F2884AC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1E9BD70F-EE5F-48D6-9B58-5CC36FD27CB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7F51E4A8-66ED-4E0E-8699-D3C93D9FE43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34204AFC-3CF1-415C-AB13-914ADDFBD56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431FA2E3-BC5B-4135-AC8B-D8BA3409415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AC6BF79C-E797-4068-B2DB-2936D3E8B436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9488A7E9-A013-4C06-8283-118CAB05F69E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1A4AD09E-EF5C-4957-A0B7-5BA04290315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E4D5B5E6-79BA-4CD9-8499-7484ABFEC49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E48A7F83-4AA2-43C1-8327-F179B9A7224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55A873AF-2997-43C2-B2CC-B455EA7664C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8303827A-3AEF-403C-912F-0F8E083CE36B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9949CF92-BC4C-46DF-B240-F5A965A86B69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D92EA48E-996E-4A4D-B71C-E3649D17C6D7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0D3C4C95-5838-41EE-8A94-D58818452C4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5C3F0518-B9B6-4B2E-B7DE-864561C5406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9D8D9A5A-1037-47FF-BAD8-4614534B399E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7107209B-0920-4666-9F5B-648734B8CD8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2C846A41-C0DA-4619-9D2F-B186629D441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A53CF1FB-CCD5-495E-B374-5BADC493E8E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7EA4211B-BEEF-4C1C-BD3F-524FEA64263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F6F7DD45-E992-472F-991B-F453D3B00CD0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16E2CDF7-1EC7-4FCE-9B89-35EBC9EF245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251C01CC-C196-4A60-B7C6-E4F44CE3C0D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E234D182-8373-495A-AEB6-9DB44D633010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A947C8C9-1815-4BEA-B2EE-117D585B4C4B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1F824AB5-942C-4B82-BEAD-D5CA3A0242A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1AA4491D-B475-4393-9650-BD2242F0C9B6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59A6C770-EF31-4E96-9A28-B42E63A723C8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DEAFFFA8-014C-46DC-BB1B-681737992B42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E5253325-0A98-4530-B885-51476A8FE2A4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E6FCE859-85A2-44B2-8E6A-86E37A557768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727FFEAF-F74C-4570-85B5-B52779CC48A7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9DE1E4EA-B420-48B8-AE8C-009A48F9C2C7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D2FFD40A-2AD3-490B-842E-DA46502EA581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D5429764-6031-4295-B77F-117562522834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A920B4DE-B78C-4E73-80BC-64CE8C93A457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995591E9-1FD3-4DDF-9CFF-108B389A0BE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2B1AE0E5-CFD0-4737-ABDE-A7D83334B7EB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D5036F60-4A59-4CD7-AB53-F26A416A46F2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F03D9B2A-476B-4A2F-9923-50FB583CB54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91CCDFCA-66AD-47AA-9138-1D6D2394200E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39855466-83AA-479D-B5B3-F9D2F033853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F17ECC51-AA79-4D1C-B998-243356E50E8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E61AA3EA-0777-48BC-9BB2-6EE2FC7B5E95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745BCED8-5B5E-4FA2-92C3-913B5B4DB71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47FF1D73-614A-4302-9195-BE74F648F157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94EE9AD1-E621-4D07-87BA-6A7620422A4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60E97350-32AC-48D1-8F94-BF0E8B6B713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18CE1D51-D7D7-407A-9256-7E1E4E6A8AF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3A8FBA2B-A7CA-4B7B-9803-7CE077F8043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6C74BB5D-4D48-4AA9-AFB9-03DA94CB0DD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2CF96220-CDE3-4820-A546-5F5F9AF7569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1AEE5DD5-44EE-4CAB-BF7F-F372089CB1C3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8A2A6730-401A-47CD-9333-BFF52774F804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23F1A825-7E34-43C1-ACC2-D79A033DC4B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C4C12830-44B0-49B0-AC91-AB07DE9B6F08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15BB0D78-17BE-46D3-9EF7-1289BEFEACC8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1D1FEA91-A0E3-44E2-BD93-983DCBAAEF6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82DCA2AC-BE47-45C2-8F31-CE496E1E2A7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6598E1F8-B15D-45CE-9350-8C2082C24F4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E6500211-65C7-4A79-A938-89D9B8459B5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C0D8E0A8-9A1D-4DE2-8538-11F1D04FB68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FCF0E714-CFB2-4F8F-8E22-64152332A87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B933B6D1-CB06-414C-872A-31C5EFE32C2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C51C8403-A4D5-427C-8059-BB25C0D1B43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E9BFB120-97AC-4CDC-8A8D-BC598828D93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B58C7B55-848E-4B94-80FD-CDE13C330D4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C43FF32E-6156-4AB0-9AB8-88AE5188C47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22940863-3DDE-48FA-B8FE-E9552C0CA14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59A03D47-2048-4C2D-BFA4-11CE4CBA511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730A669B-EC7B-4286-8FBC-3878B9D1351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C0790FE9-BCC8-4252-98FC-FA85B8C5186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D88B04FB-4784-42CC-A950-511203FB6889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62ADE0BD-D8D7-4BE7-915F-543CC7168F6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F737296F-C84D-4EDB-A941-20AE49F2F7B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F0A6D408-5135-4C00-870E-E7CF959C9171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6086E313-70E3-4503-8C12-670C34C225B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C789952F-7EBC-4AD4-A027-4A765BB75A6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3869C89A-F485-4D07-B09A-5A1A83B6FA1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2A2C1126-4FCF-4A9A-A675-026E154C69DE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7F3F2B79-9F5C-464D-A02F-260AFB36CB7A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270FA17A-F53F-45BE-8025-4F924F4AFE3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5876540D-196D-49A5-9820-2291E3B5DBB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2636456D-64A3-4375-9D5B-AB3AD14DBE6C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49E2D84C-31CD-4BC9-AD7F-4FAEDD7CB050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692451BD-A038-4F5B-94E8-EF9CE090FF72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1E9D312C-3B42-4479-90F8-DC2F65C606C7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E11F56EC-5321-4A47-ADF3-CA5657ED7221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1F330A1A-6D86-42BE-89FD-BE586D1911C3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DE84869F-BB74-457C-ABC6-764D72403E7B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618DDE22-EC97-4249-81A4-B77CA7DE4EA4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3710CC7F-8E0D-4B5C-94A4-D588CBD4C446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E2CB7A54-8F2E-41DE-84F5-B36EF1284B28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8CD84D20-0C49-4420-9F38-665149226FFB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9036FB1C-78CD-4CE3-B1FE-B6C5A4BA0AB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479F7E51-282E-49DE-8F22-647C4F5C984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57DF6436-74AD-42F4-96E6-29792E1D3254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B836671F-67B6-4554-B028-13D6CD23645C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5B1804A5-1063-4616-A96F-814981CED6A1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B83102C8-7CA6-4308-BECB-7CF1738C1813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7D843A78-BBB3-4542-A053-83E6AA9F99AC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11FF1E9A-B6A3-4A85-964C-3974B27FCEF6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2E5988AD-B967-4BFC-87A7-A7639B073FFC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31231603-6F18-4E7B-AD91-27A7D31EBC6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494EE760-5FEB-4F92-8204-E8CED5F6C68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C86FD40E-FF87-4885-9238-CF284B59392D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465BA88B-F73D-4BEF-B051-24F568622D07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452DEF5F-2176-44EC-BF90-5FB3AB9D3DCD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67E5B25F-FE8C-41EB-B415-88E069EFC24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2349CEFA-5682-4C65-BFDF-1715BE06C2A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D3FFB946-29B3-4F71-BC3C-B36E76DBB00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8ADA4695-D081-4212-92FF-81B0E58D87D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F4E8CBA3-63BC-4CA1-BCC6-F79540642F22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1C17C2E5-511D-49D2-BD45-D4038D80D915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005A5ABF-3125-4EB9-BAB9-AB518E7CF4C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8A7E7398-01E4-42AF-B29C-F8D1BE54766D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9B301F0F-B000-4352-A6F4-321F791D8EF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CF3A3C91-5C2C-41FF-AEC9-C780A57CCAC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6A56BCAC-DF9D-42F4-AE7C-DC67151E5450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F225BBA8-60EB-4049-BAC7-5A001453D6C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F057F235-F25A-42B0-96AB-91028B202800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5187555C-76C8-4A62-AFE3-2C56BEEF73B6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3905C4B2-50B6-4EE5-AD80-ECF9C75C82E5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7A8CB3C0-A9C0-4475-BFF3-99613715C779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95CED528-3F53-4AC6-9B53-EAF7EB3C15F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F7E2C664-27BA-4F17-95E3-229D10A1387E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168EBB21-EE17-411D-A56C-E8D8150B81B3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7731A4B5-8FDC-4388-B5DB-B6F36EB37F0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C3953659-B705-42E1-8EEF-947416005D7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F8BA1491-1E34-4841-9E0D-9C360A21130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CB577270-3ABE-445D-8A8F-DCF683271D11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10A1EBE4-C996-4487-BCA4-ADED5BF60F4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C8A5C055-4F54-4C34-AA02-9FC2A70C316E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6D2A468C-B8AC-4DF3-B44A-A6A556AB9BC5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A235D03C-CCDF-4B21-8980-DB157EAC7CDA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EFC3BC16-9ABF-4D0D-B5DD-8B56B72D11E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9229AC56-7597-495C-8EE3-B943818C5BE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A4D1B89C-B3B8-4C9B-A792-4B66C0E25A2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9CB7F579-D834-4ED8-BB44-5C4C67D4E0A2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45FA504E-43D8-4C0F-B02E-B971CA58124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9AF9343A-C4C3-4D34-8286-42A1FAA10162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438C3AE5-745C-42C6-BE42-64441D10041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D1DC2E93-941A-4D63-8F78-3C34663D063F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48F25628-558A-4E63-9D48-C47FD5363B75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DEF61CB4-6EE5-4B39-9286-7C340EA1E99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F6B86776-5B9A-4157-9602-425CFD57241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FB9ECB6B-4307-402A-A89E-DCABB94385A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EBA86316-2F1D-4C15-BC40-599E07CF130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FC07ECE4-341E-4CCD-9EFF-97F9FFAA311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E2D61B98-FD9F-4897-89C1-B6981F602CC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06726991-BEFE-40DB-AC82-63070C570BC9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BC1656D5-156B-48EE-9F89-F0D3195902B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DEECDD4D-FE6E-4346-A3F2-C783B6D0ABE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A593669C-1588-497D-A198-71F428D753B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E9E8F7EA-C605-4AC5-A9C9-614B07B40A3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149D73D2-91C4-4064-8C29-E3B2068DB26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F82B1A0C-FC12-4D4A-A23E-2F9767DF326A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06B00958-B6FA-4BAC-8CFB-6EAC3949CEC7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4CABF74E-8DB0-40C6-AEAF-34154BEFD906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AEACDBFA-F9F3-4FFE-B5BF-DB8CB443B50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F626C4DE-965A-4F3D-AA5C-5FA246BDA694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3A3C7540-BA77-4DEF-9553-2B1FC9E237C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DB5CB1B3-02F7-4128-9FE4-98D7751742C7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2DCBD34D-312D-4A0B-A064-904C4C8354AB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44DE9FE3-416C-4808-9B34-6B2C05F7671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B041C365-B64E-41F6-BA95-6104180CA5B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13379D3D-A8C3-461D-9782-BE4243E09EE5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23FE9E4C-216C-4FAC-81DC-FE55EA305634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CA35B648-71DF-40C4-9AE7-84C0C55B96C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73848EA5-E93B-4073-B705-26580FA0A26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C503BEE6-1425-4826-8549-059E96A2C236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30EB16E3-2160-4072-912E-4ACB725D614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F48B2208-B92E-42CB-8CF2-DD0853659BC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BCDF123B-DCF8-4774-89C2-C870B60C0AE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E21C0C4B-AFB9-426C-B523-FF2346C3DCA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FD10DD47-8591-4B0A-87D4-71FEA59973AA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A1AE08C1-FAB6-46B1-BF91-14232BCF8DA8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9F3776A9-F9DE-4D10-BE79-F8F3A73874ED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DD8377FC-77E6-494B-BE4B-95412088B52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DF629811-36EF-4353-A2B5-75478F85693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80E57706-6F64-48C2-880F-97CB93E390A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FADC2987-F739-4323-B04C-6704A67C5E71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9BB7D13B-7C31-4B3B-A9BB-257106FFC06B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F4B8A183-528C-45D6-AC7A-F2970C779B9F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4ECC3E99-2BD6-43B2-95F5-782C667532B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93759B5B-B20C-47DA-AACA-D674A9DCAE8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56D59528-BDF0-4BD7-962D-45D962A9E1B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BE850A36-C890-4394-AEDA-6D49F4DE772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3EAF57DE-09A6-4BA1-963E-5C9673FCA12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17AADB6B-12B7-48B0-9668-DEB0DA01F6A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82B6480E-3F2E-4BB8-8D19-762EC791FD8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3ADDFEE5-1651-4D1F-8B07-EF82401FE39E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F64B2F03-7B5D-439C-928F-E893C348BAE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B64CC0CB-BEBE-423A-8723-718875DF939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2EC41F03-08B3-4BFC-B148-2296345BCC0E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3C88E284-E89B-49C3-A4F1-1C5754784043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A390FAC8-0759-42B8-823C-BEBFC83B261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EB48E751-C5ED-4C8E-91F1-1931DF25FDC1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B381205D-AD35-43A4-88A1-FDFFC3FAA7AA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2A8F5DD4-30BD-4F5A-8CBC-814B090E9897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B66850D0-72AB-42F0-A2F8-C411B10A663E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F7CAF8CF-C216-477F-927E-03CCDBE593F6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461AFBB2-0A48-4AB8-AAEF-295E6CD4D8F9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5CCC0451-AF29-4CAA-BFEA-FB8FDCEF9878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F43C3881-48C4-4401-B3FB-A4F6AE427221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AB019F04-A0AD-47EE-B724-D70E267D9DCB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A87BC672-136C-48A6-9D93-40CD0947CE4B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CCF6FFE8-9FD6-4B76-B44C-DB8CF92107F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D4753F24-4F91-4D1E-B0A1-8B109BE38716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C4E8E746-9743-44FB-8C64-0E9B04F07F3C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A1311077-21CC-48E8-8F1B-340D1E68D0D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1D406DB6-089D-41FF-86E5-67E79E1664D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924340E6-DB29-400A-A2DC-410FD5E00C1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83D65180-4271-45D0-9967-84A4D51FAD7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7ED76D58-BBD7-4D45-8F06-0810CDDF8CF6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7D9CFF77-E02A-4474-837E-456CC8BB160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BCD9EA50-FFA1-469D-A391-EAA253DE796B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0CED0D85-F9D3-4B6D-B116-DDE3B10B115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45B49DC1-CFBD-47F9-A80E-AB4E53FB0C1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0BC3B778-FFF2-49F2-9F81-9AD1D9EB342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5D60E529-7165-40E8-B97E-15D32DED660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91B10356-FC1D-4B12-87C3-01BC9780200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72484B89-5685-427A-9D2C-FF2D834A89D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3FFB85D2-BE97-41EB-B19E-AD68D2C1139F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91F0A37A-CC7A-4C54-866B-E22388ABA3CF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AD6EA8AF-9513-4AFB-9E8E-DF9E3801540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BFE97CCF-EC27-4BB3-B5FD-A358C75B18B0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050904F0-F5EE-49D3-A783-FA87A7BA7EAD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565ED2BF-0139-43F2-A621-1433DF8198A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66CD0688-CB3F-4F09-93A6-893B74054D94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B4E29592-9064-465C-8769-18E38DCB0E0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F8C3C3DA-8F0E-457A-A617-2A4B4AF063C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7678BB9F-2B6E-4EF2-A829-ECB8DD0A251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BFA0A91E-3C08-460B-86F8-E8F31D3646B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B0907FAC-816A-4D36-A778-A6B3D495BE6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3F40E571-2C18-4658-90BC-5E925976480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260ADDD8-620F-4D0F-B526-D670E9B0B5E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8E992638-44B1-4AA5-90D8-7C77D01127B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55A0981B-9FA0-4CE3-B431-E1949B1FD3A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1CEBE885-06E5-461C-94C3-53883FA7ADF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8B2EF1FB-6A4E-41CC-898F-6595C41FC60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17990D61-13ED-4DC2-866B-6B206EDFACA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B0C49CAD-9E6F-42B1-A915-921EA81C0B2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151A7786-6CEF-43C6-AB5D-2679850904D0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1B3799EA-558B-4001-8AC7-0C17050DEB2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2D5D154E-7D76-4622-81AD-9B05903DD16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76BFAB42-DA46-4F29-B74C-FA472A2484F9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09BCD1CB-421B-4E1B-83B2-3D2E540E1B2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E5F62B18-8023-466D-8B81-6530A91D934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42E08748-DDB7-47F6-948A-DF22EF6989E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2DF86605-8DC5-4038-94BF-86EA3DF2CC7B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03780D96-3620-46E4-9D06-1395A34FAA4B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4366B508-2A49-494F-A42D-6EE0D1510F9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7B5397B3-F3CF-434E-B955-C7184FB8953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8F3F6FAE-9D25-452C-A85C-A7889522939F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16B0078A-0690-489D-BB35-07E62A67CFB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CF99D54E-F28E-4143-9924-381E48EAF256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EC6E88FA-91FA-4DFA-B0D9-29C810C42BCF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66B3D1E0-930F-412F-8D75-7D3EA913BDAE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66D96D32-4435-4E71-978A-A8A366E700FB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79968AC2-48B3-470B-B79F-66430BEBFA32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F5ED4A79-47BE-420E-9FF8-4891F5EFE1E2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0A686CF0-74C6-4253-AA93-C268594C5BE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4F3F64A9-5580-4935-908F-D034F88D0B90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0611443F-90F5-4B00-83E0-52D3DDAC561A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421EB72F-3D01-4382-A3F9-808AD06B80E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4FBCCE2A-62B8-496F-8013-78757FE98AE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32034E44-4F82-4D77-9D57-8CF109A0F13F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AA0A707A-6453-4568-A03D-6D21B64E4A67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1D3F29EB-2067-48AC-91DB-89172494BCF4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DDC36C13-D8E6-408B-B557-927FCE596020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D61DBDC4-54BB-4DA9-9CD5-77A8BE062CD3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6ED8CC91-B14E-4820-A2BE-41B3ADE3520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E54A86FB-3275-4B6A-A8D3-DF6A031E8239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E02CB129-E85D-4B69-BF95-6FCA97628B4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4106FBE8-DFD2-426F-9AA6-370F61DB051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53732B2B-9BF6-48F8-A7FD-1B5837A9F610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7EB40E78-3B61-44AE-A9AB-69B64F6312ED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4273B7D4-6909-42AF-812F-8455CB092046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7D086B61-0918-4F31-B36C-0914C684353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D3D95225-0612-4C61-922E-65281B54E124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A37B3D26-E41D-4B74-9A08-C3C78B70669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27332FAE-655B-476B-B735-85B72030D7E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522C2583-BDF8-425C-8A9D-E35532097D8C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1A0D0C84-CE45-48C2-82B2-1D33520C177D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9C5C2698-736D-4467-B45A-77D2FDF581B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D2F835CD-FA84-4B75-B6F9-70BFECE88D8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4E634048-FB69-4E25-AB05-6D579086288E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87376ED3-F282-44C4-88B0-C8DAFD98156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BE4F4065-477E-4DA9-A154-6D399A091AA3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99C3C4E0-ABD2-4371-BBFA-8A9342F69C6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6CC35BFB-5E1C-457E-908C-C6B3CA534027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C5D6E65F-9102-4BD0-B0CF-76A0016C3B48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F1293C62-7188-49E9-BA77-1CD92BF565C9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19BB5C6D-5D39-4377-AD6C-3F6F16FBF16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29B8D719-DD7B-4EF2-AD20-01447A74ACD4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8BBFEF67-9F2B-4122-AA0B-1034FDD4AA30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708B2D67-FE75-4BBF-A792-6943ED425F49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76F7740E-C049-4B60-B332-702C52A0409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11F961C7-DF97-4A13-8C25-8C254723C60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FFB1CAA9-20DD-4241-BD1E-4444B6A7233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FBAA6572-3682-4876-A18C-B332FFC6D917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CC4937DB-16F5-4576-94B7-8037BB1E0A3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E144C5B1-01CF-4452-8B51-9F4394B31365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DD413BCD-F6A3-48BC-8654-8631952134E2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74AD760C-B822-424F-B6DF-BA614D57632E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BB88F03F-6C27-4628-A86C-B2A339450AB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16A1118C-DB7F-4B2A-AEEC-A012199632C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49BC34C6-9159-4E3B-9886-28AABD47F8D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7FDBB833-1D44-4958-8D51-AEA24E78BCA0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DC306080-76B7-4112-AA75-0DF77236393D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F5203E5B-A8FC-4402-AFEE-270D8B5AA2CB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749B0BBC-04C9-4A6B-874C-9F97F2BB1801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63CF6792-72A3-442C-8792-6A2F4C5D8199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C80F2154-1CDC-415F-8B64-5C8FE9E4337F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5EC093E8-FBC2-4277-8486-26FE9486365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49FCF1BC-C666-4DEE-AE50-ECB1A290C036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47F66D0F-7434-4091-B68B-7BFFF579DA62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AAB95494-2186-4FF5-83A2-54246890CEE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9A21BA09-9897-402C-9470-D55DE7E7AE0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501F94B4-8162-4795-9A1C-5806B729A9A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7EC25D1F-5F06-4F5B-90E0-EFBADFF8DEC1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C07CF56B-B54B-4774-8EE4-A4442A5CC66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DF14CECD-6993-41FC-8F3C-B476112E7A5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C3D9D9E9-FA7F-4622-A1C4-0A0AF7A18423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CBB7D09B-FDC8-4D4B-9BA7-822D84690A7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8792D026-6E26-4DB4-ACEC-95BD08B1F7C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B2EA2FE3-005D-488D-AEC7-7B16392A3893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12CFBC1A-61EA-448A-967A-7C36BC456C63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6CC76E4D-8E90-4D24-B14D-2FC90FAE1110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C66C13FE-A225-4863-BD1D-8F0C5A07C0D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902173D0-783F-46EC-A3E7-B79569C81AC9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7EDBB032-5735-49A4-9E44-9ADA9EE6561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40658D12-E8BF-4314-9290-32A3C3DE58D0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5B0911AD-3BA4-4E55-91CC-4FD7702C0B2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C79DD450-EFBD-43F7-B02C-08149284899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E39A0923-AC32-40D9-8616-2C46BC665FD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E3F7DE35-1723-4224-B07E-9BC0B90D3641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FE730A1C-59A3-4A68-A50C-229F3BC8C753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D590E330-71F2-40FB-A20F-7D9F2D77948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DF82008C-EE82-4BC0-9EF4-4DA19D025EAB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87C448D6-7EE0-450E-9F7C-D8C178D387F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E52A8A9E-C5D3-4A9D-8025-DC522C839C9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3AE3E9A9-38A5-4EC7-A277-2FE10ABFBD5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1F960266-0D69-4B5B-863F-ECA7869F325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AC743EB0-3F08-4D1C-935F-F18CF26CFA8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644FC483-5BDA-40B3-870C-37D672A2C1F4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98C21E09-2D52-44CD-A34F-FEF47C4FB2EF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E79F1324-5ED7-4575-8115-D4C8B40D33C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B53DF3A5-2105-447F-9607-710E1A9E5DD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C05B0673-F1F4-4DB1-9D2D-24556402A78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D99CA301-F9FB-46D6-8850-3963B6AFD28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AE947E99-8348-4370-8C58-CCA80A33C0A2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94230AB6-D1E0-4A08-A524-9BFAB8CFB22D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9516AC5E-175D-41AE-A3AA-30F9568C8CA8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3A028E17-391F-4879-903F-407AF3A8BBB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C3B965E3-2F20-4F47-B66E-20164A6D12A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C8FC3CE3-91E1-4EFA-A371-EFD400D6D15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CBEB44EF-EC55-4241-A974-622E1B917F1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8CDD2F3D-7DEE-4A7D-A41C-503A9DA7AE6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17A2578D-EA4D-4C25-9C00-73BDB709BB9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EB41D856-868A-48D6-B19D-2923618299B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6EE87515-1EDB-49A2-8DD6-F6DD7B916B1D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3AEC88B6-BDB6-4F54-A0FD-273D0967B33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D5C97BC1-1E24-46B8-A292-FCCD2E89485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EDF7B137-F78E-4B24-B2C1-3FA607886C60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AC9A4815-853D-431C-AD46-67F211B5D8B6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B74743E9-609C-4620-93F0-E83D2D3A3CE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4875E7A7-00AE-43F2-B12F-96DC37827770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253ED465-A475-4388-879F-CEF8D1378006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8F9169A5-4AD4-4CEC-9273-F8AC0B0C1A37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6CE3CE05-624D-41E4-A258-CC5EC363F9E6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66F4CCEF-9E11-4653-A534-9C9AADE61448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69FCEB35-4746-451D-8138-AC866CB0E8F3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1587AC0F-D6D1-4702-B0CD-A3C0C8308B42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B480587D-EA65-422D-913D-6435822F92D4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16E4B815-9C57-4CA6-8944-0D1B00D1A01F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708647E0-32EF-4F1C-8731-70379BBE08A2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9B62C332-39C7-4CFB-AAD7-76DC8F6354F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608CE2CD-1636-41DF-B8DC-7E8CB70D5F68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37C3EB75-280D-42C0-B4BB-1621E644C8C4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C3012073-0DD1-4974-809F-F4F12DAA310E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7F552BDD-14C6-4D8C-803A-432AC101E0D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9BFDB7A1-F74B-4007-BFA5-1A9FABA1673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148697D6-BC82-4CD0-BFE7-E509BA3B14D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756927E6-CC50-44E7-B7BB-3C3D4E5C56F8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AD16A218-6C35-4487-90A0-6907AF74445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EAE55321-C414-48F6-8860-4F5A378286DC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B7B4CC5D-6331-4893-9D74-106239035A6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D204E21F-9558-47BE-B3D0-BDA202FD1FC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443F543A-DC21-4947-98DF-F12A4CA1EB0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C0FC271D-F212-4D3D-9FA8-15E82CEB2B3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5AD7DE05-2888-49C6-9C1A-30428A7B3AD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058D9E89-7494-45CA-94BF-78D34F4A07A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9427A532-6B55-4729-B11C-92FC50148543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23CA1C5F-0648-4481-96A2-3D8A77AE6328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562A729A-03C6-4A06-92E1-A733DD2867C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5E913EC9-EA58-45F8-BDCC-DF1756BDF1BE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5DCDC60B-8394-45E9-B9DB-6CF823F7F0FF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9ABC6EA3-A0A7-4BFA-90BA-2CC9A730C36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2EE15ABD-D8D3-4BF0-BB69-709C8D0F8DF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CEE94DBC-3DDC-485F-8BF5-F07A0F26740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68158758-6560-42A5-9486-B401534AD0D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B9D4C2CC-C68A-4E36-BE28-5989C2EE61C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96BEBB15-F9D4-46E9-B631-E9337DAD3CE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6BA40070-BC3A-4DFD-BE5E-2B793339FB6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BC317CDE-F9B9-411A-8725-892DACDBA2B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61EDA90D-41C0-4F94-A4B1-091E381B6A7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9FF65872-E8F4-416E-BBF2-4832E51AC12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02C49F23-3144-4F25-B1BD-0CED4B0993C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9EC1F169-9F1D-4DC6-B520-6829B814D77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C8DF3A14-0A23-4788-92C3-DCE4BCE39D1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E54F8A27-2021-4D3A-8333-DC9FDF4FE49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243823AA-560F-410D-83D7-95D25753E21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D7A876CE-CDC6-4F90-947B-DF778C442240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B6798E84-3B88-4974-8732-F498A0E7E3D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C24F13C1-CCAA-4EBB-A455-85660E75ADE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6FFD1657-96F4-4FD8-B9BA-35D1D5565699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E0A8F890-FA6D-4962-B1CE-38BA11723A4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446AB254-A792-42F9-BE03-6E14C6605C9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01E65E66-714F-4A99-BFC5-898B99B3618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D8E8DF2F-6AEB-4CE0-B1EE-169A9173DBCB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5DD2F70E-EC6D-48A2-8733-2C663E3E8277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6336CEF3-39B4-467C-A648-4B9D9D329C6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C7E7318F-D99F-4A89-A7E7-79CE37830F1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06AF0551-1767-45EA-8EF7-F2CD3FE9EC33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DB34FB1E-2EF4-4957-873B-50E4C11CA59C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63CBE506-85EC-40A4-9C41-3C05374B65DF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4CC6A8FF-03B4-4954-A53D-9B181BB3F785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AC0AD867-6ADB-4A84-B0CE-FFCC31610532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17CB1CA2-21B1-485E-B249-B319B17BA41D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CDE21712-6A31-4AE4-907B-E49CFF70D188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D1CEE5C2-9109-47AA-8AA3-61283A74F50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14A66890-B11A-4C52-96CF-8A1BDF3FC818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1EE81665-445F-437A-9E1C-D80B786F88BC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7DA035DC-A1C6-4291-8F72-B13C8FACCA09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93D17B7B-ED81-49E5-A831-95A179F6635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EC20A314-7E09-4B7C-8454-488C980FB5C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7C87D31C-8B9B-418F-B689-49EEA986A3B7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998A2FC8-7B41-42E1-8B5F-96F91B390D17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09AD53E9-AE1D-4364-B0BA-229C86B848E7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9AE3AA34-0588-40E0-BE8F-FA6BCF476FD4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5753B77D-0D37-4BED-AD74-FAAC23E33D01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557766D5-386B-41AD-AB4E-342B45E97C42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2845B2D2-1B46-4F48-9AA8-BAC7DB0857B5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3707838E-00ED-47CC-AB3D-3C98BF821A9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A6C8CB88-5F92-4C6A-AC71-5BB0ACC0C9E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C4401134-FFAD-4764-BB85-1ED6F8021DF0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3D53580E-C649-4E35-B2AD-37EA4E020ACF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C0E1EB57-904E-42BC-B38E-CDD549DF7DF6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89DC908E-29FE-4DFF-BE80-74337F0B762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44E936AF-BB31-4CCB-BB08-7FDBC40E629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7267F1C2-D7FD-44A9-B7FA-490E60336FC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CA080A27-266E-4818-8FE9-1EDD7B5DDEC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35B5CC40-048A-4834-A753-CCF17DAE77DB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0306DE4E-6FF7-4306-8A4B-1B8F5F651BE2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40E61C48-BE3A-4B67-8D76-AB53780FA9A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627B052A-A166-4275-BD88-9E184FD2BFF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7C0416DC-ACDF-42AE-BEF2-2121333ADE2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04C98C55-C038-4455-B6A1-D48B4793523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D89504D6-2928-4ADF-BAEC-0FB49975DEB4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EC2592B4-2948-48F5-84F5-10C1235642D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DFB1FE23-6110-4ACE-96CC-C367DB927AFA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40AA6A68-E257-454B-B8BF-13B03C2F429B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B19BF08A-8B3E-4196-BE8B-294383831190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1675AD36-E9A9-42EA-8435-491D81475426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D2C94D23-37E8-4E27-BFF8-DDE859ED0B0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D8CD95C1-EE24-4B0B-A26E-DD95F648F7D0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7966F6EB-01CF-4D3E-8156-3A34805BE0F6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6B828E53-995B-4E20-AC12-FECF30D5259D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4D5D1E71-DDA2-4F8B-A389-875F3945DFB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205276CD-DCD7-4FD6-B113-D91919CE80D3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0115975C-F744-4695-8289-17C6EDF836B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6AC31C34-3F80-4C0A-8DCF-3CF066E6D35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0D838813-BD00-4D79-9A63-6EAB4D34D94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043BAB87-35BC-4071-9B17-1DE645321F28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77C7BAAE-257C-4712-9D1C-CC42134D6360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606CD470-3384-453A-A640-163D451D517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F4989E6D-DB7A-47AD-873F-631256B2CBA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1CFF43C1-C9E5-451C-AF83-A3D34FB206F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F1755B14-F3F4-4CB6-9348-EEB528977FFA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A5FB467D-35C4-49C2-9D92-BA11804CA0DC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86275060-1CDB-4776-A7B3-AF10BE086872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E65680A1-4D45-4DA0-8EFB-5F191273A51C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501138C5-F6B2-4200-B5F5-5B7E75FE59F6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08070F83-FF25-41FC-87C5-FA8F59B7A7B1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BD7322F6-87DE-4D71-9AE6-EB861F97021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36BADCA3-89EB-467D-BC1E-41C7BA183F4C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8C20CA83-B380-4B6E-A88A-28C4E23AB11A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152E3450-4822-4ACA-8CA7-E25EA06A3EA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A05EE9AE-CA69-43F3-ABBE-6252945BFD6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27C17C3D-C059-4110-82C9-6F3633DFE04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4D869038-5923-424A-BC6B-E8EC199358F4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EF446384-1523-4AF7-8A42-B80EA05371B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3232F6E0-FA7D-4935-9640-E94CF8C3501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DCCE76FE-9363-4B23-98B8-1A3923AE941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9015CD06-806D-492C-BCBB-4F329E97DFF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499C6FAC-277D-4A2A-ABD3-57225A4A20F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B58A5318-4C6D-4BC7-BEC8-2F2CC55BC269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CAE521AF-CC6D-4EC1-85B8-8E1DB6FA1AA6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AF3C47ED-F88A-41C7-9E58-753B1BF88A91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DA8B2B7D-60F8-4CB9-8D6D-F038CEC4E63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5BF61513-4342-4784-80A6-209120477C79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AA734C90-4CDC-40D3-B7AC-21DA38AB75C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05310C7F-784C-44F4-8BBA-F885E65C452D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3D45D8D3-0D13-4303-AD89-8978A8FD14A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99275E77-15F8-4044-8F43-70F231BBF66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0D7F6A7C-CE0F-44D8-84D3-DC6AB67FE9D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A87425F9-864F-4086-B94D-D6E333E8A255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8482D6AD-DFB2-447A-87EA-976DC38DA2C9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ABBF52A3-0EB1-43CB-8ADF-11FC8CA96F9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0C9CC836-E088-486B-B4E2-40CFE9C9514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E166F42E-53D1-4AFE-80C4-977E58CBCF7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23D6469E-0285-4A7F-B70A-3EC1468F211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8D2E2981-444D-4A87-8012-D491D787393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6012409B-C711-4047-8650-79159DEF3C7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7B37CF31-A51E-40AC-B819-098E1B03FCB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85F2F2CD-2D0D-4531-BE16-74BC19577D2F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6ED60354-C693-4C41-A1F1-E3B6D0622EDE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9F6C7FE6-324E-4C35-A30A-C3119D3AA711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381C829E-F01B-4D5E-87BC-864770782CA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4685326F-DF6E-4B6B-89CB-C2CF893BFDA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1E284341-E90E-4340-9620-06F95082CBB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C81A7FAF-D53B-4A7D-9094-5D1382D9ADC7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E5BD3CD0-5D53-45FB-A294-21D5AD0B8F4E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8366D57D-96AA-49F3-B753-A45099772D08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BAD43EC7-69F6-4298-BC84-B6DF9DCA67D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4FC35A24-6846-4CAA-92F3-75BD8E373A7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0EB595DE-6910-4007-9D4E-0D9960D7FEE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DF6DE408-312D-4308-9F4E-F31D77FD480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679FF5AD-974A-4736-8786-98E7FA350CF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D2540276-754B-4AC1-85BB-D30D75E928D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79A6AE8B-9E1F-4B28-A141-0F4D4EEB1C5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8F3666A4-CE87-482E-96F4-C3450FB913F3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FF63A02D-D540-4A95-A77F-811C952B306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FA396082-6290-41AA-83AD-E296EC37915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AA88E513-525B-4380-B323-2CE019CC8EED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6CBC840A-D512-404C-924E-7BAD4CEDE57A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99C03D89-CBC9-4D53-A4FD-5E9834B5877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21C7D567-7233-4CD1-87BD-907F9388FDAE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307FC0DA-2E55-4D7A-A082-3F6254176E60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734F38F3-358C-47A0-8122-BCE1B787D71C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551A67EE-4410-41EA-924A-67C8880B4AC9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7ED6FCA7-3583-43F4-9800-0C38929267F3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AE557600-8A0D-43AC-8AB4-204C575DA2D8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2B3884EE-2D7E-4E4D-AFAC-7664EE572D84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5F9DD523-48D3-4A1B-A67E-1069ACBDAC62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1F7CE246-8AED-4588-83F3-53D920468729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249ADA5B-1D81-44DD-8C6C-4FE294AA15B3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C634D8D2-3A61-4990-9BC6-D990AE84DEB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33FF2460-E478-4899-9B03-77B9E01699D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72287226-D72B-4A10-919A-18C2138B87E1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2568BA73-47DD-4363-9054-E063AD151A59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E0CE4519-1F79-4CD5-9438-17CD1E99273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54EA3811-861F-4C7B-BCA2-73B8D3D73A4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BABEA72A-A5E4-425D-BB85-82E51F8B1AF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FA71E449-8F86-4A23-920E-AD3965A9644D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42E03D10-C122-4216-8A80-7446DAE3B642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D0EF69EE-53BA-4920-B6FF-CAEE14BAE75C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E30D15C6-6125-473F-9FBF-3A0B1FBDA3C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0DB2BD05-0285-4E9F-852E-C26C63ECA71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98969386-9E94-43CC-AE9F-2C02BDA1B90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9D4298A8-64FA-448E-A6E2-90E9762D995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AEC2C3A9-8825-4070-88CB-83E58BC37D8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356C7038-4DC6-4700-8F95-46071EC21BA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027A3F0C-AC40-499A-A9AD-A64537579D5A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CD2CE332-A12B-4E10-BC3F-F928709A1F49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61DCF4E3-5149-44EE-A54C-D3CD84B488F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6B8C1754-EF0D-42A6-9828-C7D2576A4715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4ACBE46A-A227-404F-A6EE-19614CDE9794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F8D397B4-F052-44F8-80CE-07243D6A4D68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331A8F56-FC10-49F2-9D4D-1DB0CCE80E62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3FB76814-2031-4A19-BE1B-EBC7832505E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2CB20D19-1904-4056-8D10-B94D342A3CA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0F290312-F860-4E49-80D8-3CE959B97A8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7408D795-BEB8-4996-A38C-111F247771F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943F86AD-2F3B-4132-BCDE-4A0F75ED86B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82C7E929-A654-43C6-9AFC-0ACC140B1584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F11192C5-2F9C-43CA-B489-26F8A3F8D87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B0035863-A488-47E1-A6D2-D4051CD36A1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1472CACF-4CE1-423C-A8CE-9FA3D938DDE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C03111BD-868B-46FE-BDE5-5DC7D4BE078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FFDFA219-F957-47E9-95B9-D5CFF8610E1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59F71EA6-4B5D-4598-90EF-A29DE7A60A7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4BFFCE41-EA6D-4231-82F3-0E8529A58C5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D7BAC229-8497-4DB3-A2B9-F521AA559D39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72FFFC22-5324-4653-813C-DCDBB17A9F3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6F75CCFB-EBBF-460D-8382-E375E259742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26F33FB1-313A-419E-A91B-1854CBC9F0B8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B4C67094-1A78-46F8-8307-500539B789E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6AC7B77A-4DAB-42CC-AF55-71298D8B9D3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6FB4A550-7A3B-47B1-8FD9-1BA140BD512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C5022CA9-FA60-4E41-BF5C-DDAC829CEA39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709D81BD-79FF-4B17-945A-BD2B7498CA6F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D04F895D-66F5-4CBF-BB29-21AB7CFCF7F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E3AAE8EF-F23C-4C77-8C59-E2E2712A86A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114BE073-56A7-4294-8ACC-1CF63D4DA206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CFF5AC2C-30B2-4C61-A7DE-877A835CE2A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724D466D-802B-433A-9A9B-B7933907918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DB540427-E4E2-42C2-B834-34D593CAC183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5C377C28-E660-46FC-AD3C-81950A8E0B18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4A9C8227-A68B-42F2-9D88-79DB64CF8A56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F33604AF-8E27-419E-988B-E6BB2FFFDE4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D88B60A6-87EC-4473-AF30-256A37D7FE6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A646977E-72B2-4802-8790-0B28D5ADE8B9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9C53F01E-BBAF-4DCD-8BC0-1F729370DF6F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B12DA2CA-2363-4DA0-9071-E7E00C4C600C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D5302F9F-A4FE-406E-9529-3173AD105288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2581EF07-C888-466A-8DAF-6741A0D92C03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E903EE04-0301-4B7B-942F-A38EC7518703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0AC2418B-DC51-4687-96A6-99A630DA78F2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68A2650B-F199-47A0-ACB1-51E5809A176B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DA8725E2-08F5-44B7-A6E2-86E26761D193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F203692C-288B-4A80-BC52-9DA0DA7EA6D8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4E1915F1-E89B-496C-9274-873F6CFE27D3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D4440111-63D3-4D3A-BFC9-B75FF7353DCC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9FC184AA-A34A-4A33-A2E2-F891D6E726C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90875FF5-FFD2-4BBD-859B-6346DCB88D77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3C40C9AC-D00A-4EDD-9F8C-1DDEA96D880D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5A4EDD75-7D6F-4FBB-A0A2-2640B5062BFE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773C2CA0-C5D3-4506-ABF2-1376AF97442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4D9FD624-9772-43DF-8AB9-1E7A647A066A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831C1882-A903-4C5F-AD57-18AECA960210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08E8EF1C-2789-453E-B119-93816A1151C4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AA9C64D3-6E01-475A-A4F1-C1834D1B7488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113C02B2-86C2-41CB-88FF-4ECF279233B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909100F7-476E-4B9F-903A-189489EFD54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4414FBC9-996E-4970-B039-48DA2E3B8E8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80E8C93C-1AF8-4030-AAA7-7BD658CC58D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EFAFDEFC-E0CB-4296-AA67-1C466CD7B3D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ECDA8B62-F06F-40FD-ADDB-11087EDC79F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2EBE751B-12C6-4A12-9EC5-D0D2A68D437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EB8A0185-B5C7-4853-8DED-66F5B243BA6F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6765FE07-CD11-48D7-A2CD-015229A49E7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F5B31F51-B8CD-4BA4-A833-380ED24986D4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991CE0D7-0300-452C-A614-3FC9516C9BA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3D0C9167-8B38-4171-B56D-E1A63662835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4716740B-AD51-487D-BA14-74DDB7815AE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688420E8-6AC1-4971-8480-38624C08C454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CB38C5C4-B22F-4FE7-B5C6-CD82D014F0D8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542932D9-6F37-41D5-9392-CB4133DA2A14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2DB98F82-78C5-4864-B323-87A9F0F0078C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990A4D8D-8263-460E-878E-0CA97E4986E4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65EF11AB-A345-450D-91A3-043517378678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6EB6B4F7-36CC-4E61-802E-009A8AC89CE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E19745EC-1B62-42DC-9AD6-5974CB47CDB9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92B005B8-CBB9-4416-8A59-880A7BDEB80A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43B5C9DF-86B9-4882-9A75-72748E5A0B59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81837AC0-8482-498A-934C-35712456B521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C77C2392-71EB-4F43-956A-1EA7FDE81D2A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C1EAB0C2-71ED-4CF0-AC4C-F9519E267B5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D5E870BD-E724-4D55-A363-C845AA11679B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933BEEFF-54AA-46F0-9CE1-6DD528A5CDEA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8CEC52DF-DDF5-46A6-B61E-E0AEED6BE59F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BEE15CC8-A5D0-49E6-8F0C-D92E6DB7278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92B1D10C-CF6D-4BFD-BB36-3F5E88FA5BC2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673C6918-B942-47EA-A45D-1A0C5CE73DD1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AE712214-0C18-4068-A84B-F59FD9EB8676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2BD79FAE-EA8A-4876-9C0D-392AE5750003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1DA213BB-E53F-42CA-8570-CBC65E0825D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8312F7BE-372D-47C2-AD5C-EA5EF3813EA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0D424780-6A4C-425B-AF2B-2133B5DAC7C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090630FD-47EF-41FB-9FB2-97D7896F918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C9BF7FC6-F7D7-4142-9173-EAC8BF12EA4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67008EC0-6FED-4523-9FE3-2E956C6BD06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8E61205F-9069-4CEA-B9A0-CC00D7822D3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BD4174FF-06F1-480E-B26D-6B32F0DD2878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BC679B8D-82B7-4ECD-A987-801E732646E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EBCBB889-2E69-4808-AB80-4405022FC34F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FEE8D779-9C69-40AD-8176-C17063FDE6E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856FCD70-9743-4F91-94FC-5F42F58692C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7E086057-1064-402A-BB62-229E884465E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6F544492-30C8-46FA-BDD0-FD287AD04C8B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7C51B95D-2304-4291-BC1E-C41EEAF1D738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1D9EAD94-1F37-4247-8D39-4194742B7455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ECCF1DB9-0185-40AF-A473-11086635220A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CF356DC7-66BF-4D34-AC65-17DCAEBBED44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AFEA2EA3-209B-4536-882D-AFD0A81984DA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33F1D700-C485-4AD5-B1C8-88049CC1FF47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282A92C2-2B19-41A4-A45B-B2960399EB47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28F06528-4BBC-4EE7-8FF1-8DFAFC5E2C6A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177B9E6F-C9D2-4950-BA72-8A96FE3D8DA3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31FCE5C0-DBFC-4989-A9F6-D59E94591355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8DFF4C11-2500-4B63-A38B-A54FC89E58F2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391E9AE7-8696-4E1D-970E-E460815B478E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7260960C-D7B8-473F-96C4-43743DB833C5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F5C55FCA-F471-459B-95CC-C278141A96FA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57F17D2B-5604-4E75-8D5C-6C578AD26933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FCBBF25E-2F5B-47ED-82DB-D56E5449649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6FBCF263-3344-44E2-A6FB-3ED62C8D9675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C4D43592-2B88-41C0-AA80-B6D67B377A98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14237722-612F-4D16-8860-EED8A3A10FD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DB1DA59A-D68F-4924-A0EC-6CD959B50D6F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678F955A-B21C-4B43-B3E7-833EEDAA7BB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6469057A-3DC3-4B0F-BAA0-6427CD74089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EF30DA17-E74B-4221-83D7-A00FB46B065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8EBBF60B-B597-44A3-AC28-84A4C5C0763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13A0856D-9450-4C22-9FC4-769DB7D0A13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B8FC7227-B6EC-44D2-85F2-C453585BE96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698C293E-2850-4836-BAA5-8F1A7C94564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C0B17E95-729F-477C-81FB-A76F1E8BC75A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A5EB773D-D591-4E1B-BBEF-DDEB6CDEC26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81121562-B1AA-4881-A6FF-932969E13C2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17F1EE1D-4123-4CA0-870F-F8393706B48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2E165CC7-358B-48DD-AE17-39A5A13E7053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42694394-7CFF-46AC-BD23-CFB492EE9DA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8284BF33-38C7-4483-B1DC-67BDBDBD42D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59AA8B54-4F0B-419F-A179-A781EC618A08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96A036AB-3925-4674-8031-6648965BA9D8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21A72996-5EDC-4EFE-A9E9-66B5219F5F30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3ECF92D3-102B-4D23-9007-451297DF101A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A1F3B143-58D1-4886-B2FC-307D02ED29B5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1D28F162-D2FA-4B4C-B70D-49C0A4EFE65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500EC3FD-00CC-4C5C-870B-49BFAE53DC58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C4C1DEE2-BEEB-431E-AD04-BA760FE506DD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83C103F8-6066-494F-A0E6-0C6A056C02E9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B64AC302-0E97-4513-9E77-4CC9A275BF27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CB855280-4B44-4A85-B313-3637AB1EDBF6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1FED79EF-AE92-4721-920F-F13F00506ABF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9E77EB1A-26CF-41BF-B9A1-0B4C1FAC0147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C015C0BC-917F-47BA-B41B-B5978AFAAA81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EBB6A447-F564-4455-876A-D31DBB8564BE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A2E6ED5B-9DFA-402B-8092-3F34062BE3AD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F510C3B8-0F9E-4826-999B-1C3D0D989A2D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6D90050F-A2A2-4010-8D23-7803D50DA158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B3F8478D-CFD1-4D9C-8DEE-BF614C707E6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481DA349-96C6-4746-883A-47963974EF11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01418E2C-A95A-47F0-9D0B-0A8851529D61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855DF5A6-EECA-43B3-BCF2-4F68F7CBD2A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A6A53B17-307B-4A5D-A80C-52F6C7A9556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1DAB0BE3-0605-4992-AB54-A18DBB278A3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87A5EC69-31BA-4451-8720-59506BCFB7F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AE91B8AD-C3F6-45A9-9B31-EF2CA0EEE82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B6BBDD3B-BE74-4D28-9380-26AF9A013C9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48781617-7B6F-47D0-A193-C99ED08D071F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F455EB9A-916D-4517-BA78-C0448AFD13DD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E8E5CB34-108E-4302-B8BA-815484639C5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502BD0D7-88AA-416D-991A-993A6651D67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D4B0FD7E-1609-48F0-8E36-39A48640AB1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BF8418D8-3C21-4C22-BEB5-57BF0B5C759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EEC7395B-428D-46D0-BC56-0EF84282E69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9BF8F339-CB0F-4ADC-ADCC-EA9DAC3EA893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C193782D-12E1-4FF4-85E9-B64214D83F3A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1F445E0B-000F-4404-B3C7-ECE3AF1000DF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E1600E4A-D92B-4C5F-AB57-B2EA88136566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D8745B28-16AD-46F0-B8A6-3AB887B2452C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961FA715-00F8-4C50-9153-05C7C5438DA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DABFE09D-2ADD-44D1-ACA4-74CEE15ADFFD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83C0D448-9CFC-44D8-A54C-06AFC7479D18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AA6ECF24-62A6-4BCA-8261-B292A55F48D1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944A267C-E022-4C4D-8F64-E1C53D09CFBF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1031A8DF-CE52-4898-90BE-816D60452CF3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2CABF49D-4A80-423F-96CF-A70A1AD1DE2A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9252C061-D0E8-4EEA-A09F-4FA8A40411B3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4144E878-E3B9-4742-AFA4-E48A2F28BEC1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8437BE25-7B42-4237-AE45-0C822B760E7F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094B1733-616C-4363-A7DD-F719CF592FC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F9614A86-EF3E-432B-9025-D21BA1FCF005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E96BA4AE-30A9-4CA0-A681-D11118063CD0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AC029AA7-30BC-46A2-B8A1-B19A39FC141A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3986F969-C5EF-4E54-A41F-F0BE7DC2DEC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1CB8FA76-55F1-4489-A115-0419028A515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D3FD90C2-549E-4032-B1D4-DAA7ACDF565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4B0D775B-CE21-4CF7-80F4-84BF6DEDBBC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94679783-421D-4D7C-B0E2-86D114CAA52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6F5D09B1-1E82-42D8-B730-FC2E1E3048C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13509D61-DABF-4C8C-8F91-2BE74A4FBD2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F4706E2C-6D6B-4D5B-88CA-3E42B1534B8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4411572B-5873-4D11-AA40-B9C0A0F931ED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59279935-2A60-44EF-8519-AF6D6568E13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C1000BCF-9526-450C-80EE-95767AC6554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F2DE72E8-C7F9-487E-8289-DD945750EBA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845330F0-2F75-44B0-8FFE-D59F255E29A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7F66DAE0-AE9B-4A33-A865-847619BFA9E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20ED5123-6388-4F02-8D26-9903C19D0CB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42815432-D07D-45EC-B09D-ADE6CFB663F2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8AC8BAC0-15BB-4CDE-AA65-02024E31C661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2064652D-05A3-4AD8-AB0B-531793BA4C23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C4F33209-77A6-4AB2-91AE-2B1BB258428D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E971D03A-84C6-482C-87D2-7DBC953316CA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34A65A09-6B27-4F14-AF09-8942A034BE7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2A5D88DE-AA96-490E-960D-621CD6AEBF62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D30AE91B-3AF8-4F2B-BA53-6F79470F32CD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37D36E58-8F8C-4450-B56E-60D17E52E5B5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ADB1378A-EE86-4936-A429-9591A5501FCB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B9F47503-52B1-43CB-864C-8F5646CD3B04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FA1F765F-3111-4C47-A9EE-00CC6BCFD3DB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B11CA2B9-5E34-4C0A-8C48-5C9E8FB20989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E4D4E990-7E63-4343-8CEF-3A73DDA3D931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F7FF8052-C9B9-49FB-AA64-6FCA86C21140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0305653A-5545-46BD-8A4B-5BCD95A0B2C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1253B4A5-9212-4B4D-B154-6238A38FCC23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F92FE594-6E5A-4AF2-9394-6BD97E7CF067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A19431F1-7059-4DE7-B923-4B61392807B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22F8B7B6-F1EB-4B0B-B344-BB56FE8CA29A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3E51DE91-0F0D-4F84-9CDD-9D47BAA1B440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35CFBABA-4F16-4F46-9DF3-90FC173287B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79790AEC-9BE7-42C4-87F4-F598F35DABC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6448BC35-DAE6-4EBC-94C9-21E0A6B01E6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FC7A9A50-CE06-43B8-A104-91941A794BB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31D3FB71-A3E3-4BEE-96F5-B938FD2D4FD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D990955C-383B-4B79-A0E6-C5A0D8964A3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9D5651B8-DD2B-4444-85E4-E8E2263A1627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9C23C501-D7FA-4302-99BE-01CC930588D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BCA4957E-3D84-428E-BAB9-98BB93C66AB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5CC794B1-2248-4B37-86FF-E5898EB3FCD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7031EEA8-E0F4-4C9F-8D19-04670B4B744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7D1A2BB0-4F25-422E-B9CB-859FDE10597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0ADF8588-8D56-4AEB-B57A-6087E4525A4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32124308-DE3C-4020-B1A8-BD65544C31FB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FD7A66F1-DBEE-41ED-9398-61BDBA756503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28E58494-7746-468A-A0DC-B7E296A5AA40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10DF3971-D117-4F78-95C1-EAE72629A845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1B41FDB6-8C92-4AD1-9ED6-736FAB5E3271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EF7A62D5-1306-4B16-BC6C-BA07616F44D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35DFABBD-74E5-4CFE-AF06-5B2BA24DE78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34F98E43-7E3B-4153-91F0-92D4E3B3B57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CD823F74-951E-4408-916F-086DCB6407EC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D3C8838F-E234-4C27-8DD5-1EAE5001B1DF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4D087591-5B64-4D47-9626-1C4755EFA884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F116AC8F-B01E-45F2-A023-22229038C1F1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6AE1D3CE-575A-4FDE-AFD4-F69879D92CBC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579CDEEC-B49D-48B0-8362-33C7D5C60036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9AE9F724-E43D-4E33-AE29-6B965AA1E3C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B244A1C7-AF69-4EBA-83E5-1A2ACA32CA2F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0866F7A2-5746-4A33-BD87-8ABB45963319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93A5CFCE-5930-4A9A-8F84-1EFE835258DB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BE4A70C6-4FE3-43C7-86A6-972954BEDC15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100969F7-80A7-42CB-AB36-83CF173702C8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82BAE7C6-4E3A-4947-AFC5-6A71F11CAC4E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62C97F45-F525-406F-850D-271472ADF88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C177253C-B085-4C08-9486-2233F1A43DB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C7758558-0AD3-4B2A-A210-BE52520546D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95B1D756-D02C-4AD3-A8E6-93E4E062FF0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66CB1E84-5DDD-4F4D-8F38-46B7E06923E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D80D2864-ECD8-406B-8DD5-BAF2E29DAE6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F3742BEC-5F16-4E27-B81F-4E7A3D1303A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492E17BA-D23C-4590-8816-9468B81EB8B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D8F4EF24-7EAE-4523-855E-7A5BC0DB976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1195544B-2088-4B7F-9951-FEB22F9409F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07C4B0FC-2037-4AAA-80C3-06E160911AF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7B461763-C867-4C37-BD97-C2C68F944F0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3BAA8962-419E-493C-BAAA-B8A51EE977C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4380E798-070F-4B88-8ADC-5E5EF2F02801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680D22E0-CDBA-452E-90BA-FD8592721D97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E0458C21-F22B-4D2F-8605-EBD10B7BA6AF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3DFA8993-99FB-4267-8936-8F640510D685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D7451041-5D4F-444C-AC9D-E88510CB14FA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3018039F-F6C4-447B-8663-F83777EB64D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E06F0792-6E77-444F-BA3E-EE76A7504BA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19E77651-A6AF-44D9-8755-6CD4CEE957B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B97A391B-2E85-4CFB-B1E7-8E06D6AC9CBE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770885A8-6AFE-49E8-953D-F9F135C320C2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EF235A41-4D01-4FD4-9D4D-42F4473D7B72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868B0190-FDA7-4ED9-8E4B-68C52A28062E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E9D13B8A-1755-426B-BAE0-DAC13AED439B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B12094AA-5EAA-4E52-B21C-ABF414C9B683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9656A3A3-2270-4B4D-A23A-BDEE13AFDC6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53CA6316-5642-48C2-98AF-2ECC9A4B0798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26EBF2AB-36C6-4D77-819C-7FF89047B2E7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E8F49BAE-CC02-4951-A1EC-93224C20A669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3E3F2F68-C698-4682-85DD-7510751E664A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74B1B21F-A2D2-440B-923A-819C931B67BD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10117B00-CF47-43A5-AF1F-BAE3B2ED593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1FB43E63-AAA4-458F-8DEB-63A7B720639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0750FB4A-CBD3-404C-9734-31DE9DA9153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5CDBDEF7-409F-485A-BE5A-DD99869517D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8D460A3B-978B-41BC-98F6-0ED8E14D6DE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9385548D-5897-4682-A3DA-F8D6917D9C8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329E7AF0-9115-4A45-AFBC-6A17CD5BFE4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9D1FD30C-713B-4C08-8F11-73074241D46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8784618C-D8CD-4451-9491-D332CE43698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632082FE-739E-43AC-B966-70410B61A0F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964DA442-AC4A-4C66-ABB1-42D1F72B95F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3745FBBA-0CB1-4E5D-85CD-E60F5F79138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AE782DC9-3E02-4DC7-81F3-1A48B82B218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E6CA52C6-48BA-4DDC-A721-A67E896307B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EE6A4D54-2D28-4925-B83C-37BE2CE69AF8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5388625F-1DED-40BC-853A-69D2B135DAE7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DB56304F-3E76-4813-8EFE-84047DEEE025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83022C23-9FED-4817-9B71-91EBF6732507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A301C6A3-8730-40FA-801D-B880CB874C9D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08068F8D-5F36-447D-8201-E75B2AB478A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E31D0A09-1F07-4AC0-8A68-80AA5712463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25568E2F-6EB6-422D-A229-7B11544BAA6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62377582-1175-458A-94AD-B6661CBA40B3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890293C4-A4CB-4DE3-95FF-A39F1AB62C83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EBEC1F4F-92F5-4B4D-AD13-2724C5BEFAE5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BF03181C-A572-4BF5-865A-3FF858D56D2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02F29CCA-24D1-4148-A230-FD5C704A3F81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963DB0D0-A2C3-472A-A39B-16C70C267FCF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86B8BAB1-1883-4F8A-8DAD-167F11D6D8C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5823D69C-A3BF-45D4-B3CA-AB4C70E0A21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87007BD6-5999-4AFA-A731-57BA227328C7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8A39129D-98EE-4C68-90E6-B9DA010FFBCB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1AD5CCD2-CDEA-41CF-BC10-632ADDF33BA5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54CE1BC7-FF47-4E96-B818-B30B7ECC3214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8CA533DB-E296-4A04-B3EC-163BD003E7F3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A11F92D7-208A-4459-99C0-6FE74F47B11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31582194-69AB-4173-B7EC-5C97FAC78C9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E1F2DBEE-4C3A-47B2-A393-05FA4035D23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C03DE967-F33F-49EE-8C1C-D3CEFAAEF1F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84FDC527-3E7D-451A-8960-2C33AC1F922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79F6B8B1-99D1-42CA-B80F-49AEE4BE0E8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7EF1D11E-8F3C-4C4F-A08E-830463D4F06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DF835F1D-356B-4166-84FE-B6B8D51C70C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B252A856-3639-4124-8071-4C3149EB3C8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1DE1B71A-A15B-4ACF-8A24-BE21B62B748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6772CAFA-3F7B-4D86-BA8A-5020F680FBE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CBB43222-D00E-4721-BB5F-7CE5A595F2D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85FAB5EB-C61E-46EE-9033-148742237D1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753BB503-065B-4396-8684-3058BB09CC24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BC582265-C159-485F-9F66-BB7B261B75F4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DCF7097C-D6B0-44B3-BFA7-94873F2F3798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9D87974F-C61B-482D-8AE4-CF1DC693F782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607BFB39-F6A1-45AF-B9AB-75E0D4248A20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93C2AD38-8D44-495A-B3A6-08B3E32FF9E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4808A32B-9A0E-480A-8EB3-C26B4B23FE7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DF7448C1-0332-4030-A6C8-21D3F14F3D3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18D41C19-60D1-4D8C-BDF6-4D180A83E301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A732A4B6-E9A4-4625-87D5-31D6D5114AB7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19F2CB8A-81D8-4037-8D0F-C848CD47C735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54F6BA0C-E177-4F80-A71F-836E4968571E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B9F68336-5DD8-4740-9878-0F86B3D5AC1F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855C926B-70FA-4166-A36D-FD525DBBDBA3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268235C5-A512-4ED3-A4E5-5DB175006E0F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2D72D247-1D1D-4667-A67F-2DB869CDE80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2BECC918-64FF-4EAC-AEBD-4F5F030A1BAE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E1FE56A0-697B-42D7-8AEB-9F5D15AA73F2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4A71ABDA-AB0D-4409-B6B2-7D2B9102DA0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18AC2DCF-A4B8-4917-B1CB-A4B60A8D826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041386E2-F816-4106-B8BE-4B27E3FBCAD2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1C13D355-BB5E-4707-B887-88704DED1D7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051F3469-D05A-4D65-961D-6740FE66255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3882E551-32AD-464E-8898-D1DAD10A59F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F221606F-B7B0-4894-B839-F01D7C1A4A0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AF3D1EDB-FCDE-49F0-8D99-AE938687168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D005C7D1-B9BF-4DFE-9556-33202FFB3E3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6BB8F86F-7889-4119-8126-966E33E9929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1155D674-D20F-4434-8938-8C7E5117DE1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FC2BD2D6-1413-442C-B896-FA7C6614EFE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98E28124-A400-47D3-9445-0AF3B04C056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9BAE7CA5-DFF9-4BA5-88E4-D29C4E31A17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85E3D36D-211B-4518-9DFA-20E2322BBC6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C9312452-77E2-4B89-B5EC-62691347F66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9EB408BA-B995-4B86-AB6B-40264A6FDF51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876EE13A-380D-4672-B697-F1E2B55FB29D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05DF1E2A-7FBD-4A1F-987B-0DB1A78843E5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3B242885-1B72-419F-BBF5-B3D848FCBB2D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6EFF7C25-91DF-483F-BFA4-70941A369240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F486E537-96DB-409E-9969-5F779DCF2A4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F5C95F05-A58B-42CD-98C7-F717D1BF2AB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95253BED-3E4E-4FA4-8D57-4AFE64689CF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1E69E29D-9575-403A-AAC4-5CAE195DFB2B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72C92B3F-63DD-423E-B798-7F973D2289A1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068AE635-98BC-4725-9578-4258C629CC14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5BD2F8FA-DAE9-4FE5-8365-D2E66D6CAE8E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B388C627-43C9-4E87-9B61-EC9F48DB4D02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F0413D83-C989-44C2-B74D-71B2EAD3F905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4E05EB36-9A2E-48D0-AB07-516B0EEE7E9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A330E3A8-7B97-48BF-B05D-29448564B8E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C10C7112-04C7-4897-AAC0-6E1E8857684A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6049CB7E-E001-4FB0-B74F-F551F8F8D8B8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2288D58D-4C29-4355-A66E-0D2D5F6FCADF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C9140F77-A0C4-4DEA-AF1E-86CBE73A153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BCD22C8F-981E-47C5-BAB3-26DEEDCBE82F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44C06520-B6B5-4920-8413-E3E546EE160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225EB184-CF9F-4A8D-8299-FDB29A517D3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11EF74DB-F17E-4DF0-8B49-B027C19F470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425AE020-8254-433B-9E5A-0861896261D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4A24190B-8066-4335-BCC4-3F3A7827A8F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23A2FBB1-F21D-409D-8FF1-2E03F923370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B1899B2A-32C7-4C09-AF5D-A5D8226ECCC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948B44F4-B9F7-4B67-B34D-016B9BA0A40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FCDE0CEA-0100-4930-AE1F-5AF76299794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AC82F308-678F-42BC-8244-096AA5AA7E7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EF743940-41E5-4B79-93C4-74F26D10E49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08D185DE-B12D-4B3B-A6A0-4E02A5C8784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2B89B578-24B6-4CD1-9FA4-674AA53AB2B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FFDF4C5D-965F-403C-9C91-3A80000A80DE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29692072-E271-4C67-93FD-178D0079EF4A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5F6E69B3-6B7B-4D8A-874E-E844CBEFC0D9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69275CC2-B8A6-4665-BD09-0C371A513E88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5D2092E6-017F-4A50-9188-60A3A611AFC6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8C26FC11-85B1-4817-A10E-3628FF7436E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E48FBF41-5837-4DD6-B19B-7EB72618D58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FA90B7F8-6A23-49AF-8A66-8E9AE16AB95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F60C4F08-C69F-4290-9A8D-95A7AD0BD0C0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10DDA5F7-6933-4A03-9DFF-60BD7FE67AD5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ACF85EAD-64EB-4852-A335-821419B578F1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B3424B80-792C-4147-B7A4-2312CA287B37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68070966-68AF-4CBF-ADEE-777C97FA2CC9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C8C7F90F-0B78-4725-AE47-F04625CCFD7A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1F4EB5BF-6BD6-47C4-B715-535B3B6BDB05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B0380B6E-1867-47F0-926B-9955DE97520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102762A3-ECE2-43AC-BF4A-EFA60171E7F2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34A4A361-EB0C-4101-8084-B75281D9CA85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16B91E5A-30C0-4F9A-B065-3A55C3FE20A0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E50FBA1A-5CA4-47CC-87D9-4D7548C7AA5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C442B67C-54F9-4DFC-B380-7517C5658A67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4FC67FAC-9D56-4EA9-8A5E-7B7A145C755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76119D5F-D771-4714-A51D-211658378A5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FA9600CD-FE02-4FEB-8089-C1D988E4C9E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8A1E45DE-2AF7-45C4-8B29-4CFE861CF51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B590DA7C-D75E-4DEB-9EC3-4893CDF0759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6BA4D55F-97DF-40E5-AFF3-215DA22EADB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9AC799A3-59D4-481B-BA81-33DC855831B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AA4E3657-ECC1-4463-BA31-10A48C08140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C1ED23ED-ACC9-43C9-BE9E-BDCC41B63B4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9902146E-AAF9-4DD5-8C77-1259A0AC222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9268E27A-D01B-4818-B8A3-3E91CD6B770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B7B987A8-A7F1-479B-96BB-58CE54EE459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9C1071F6-42BE-498A-94D5-4172C5F5CCA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FB42B74F-9B14-4E3B-BF55-DD70E05B84C4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77B0AC55-4DE8-49CB-BEAA-BCE01F1916A6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7C2397DE-49AE-4A38-BB89-3EAA3F25AD56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950A40BF-4C1A-4967-B250-A4FD342A4833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5FBD6C31-3C25-41AE-944D-6E47FAA0185C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3831507A-4067-455B-9966-D1ECCFC925B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B69C051B-69A0-40A0-8827-45B2E1FA98A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B6757FEB-DD17-4235-B58F-58CE8D3DF4D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51B1C676-2FB6-4051-872C-D85E3FD35A81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E823BD93-5F62-4828-9ACA-4044E4FFF2E9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F26CCD7E-E9B3-4924-B61E-60A546A73D72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12E0C9F8-3ECF-4ECB-832C-F26C2167A8B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510ED562-0884-4455-B3F4-2117FC4A6E18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E7D0F2F3-CD51-4D1A-83B7-643A2810B6C9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F30E9C24-4D0F-4A2A-9835-975869B00C2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D2406B23-7631-49AC-AB43-EB297219170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2EBB4236-2DFD-44BB-8479-BA5FAA5271F0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5F65C27F-5516-4CCA-80CC-57D471B75614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C30851D1-8BBB-4BA9-AE3D-F0E1C9F9C599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BCC3A178-D96A-416A-A047-17E1070C0C6C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B87583B9-5D92-4957-BBE8-22DF1B72E3A4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A6EF4801-ED98-43D3-B098-1B350463D95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67BB77C3-C524-4BF4-97E1-40B6DEF9A2B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105D7644-77A5-438E-915C-E14421DC9A8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6377E6D6-C127-4531-9D9B-EA415271433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1DD90C37-1BCC-45A8-8FD8-6DABC671B1E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01DC1C36-FAE3-4CFD-95DF-903BB5B1773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4F3411A2-F114-45A0-BB3A-F9EDA6E66C5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84B35F8B-9F88-4F3C-B6B5-11F00D425BB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B51566A1-3749-4C56-AF01-9021F24ACC4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E78C154D-AA21-4180-9779-CA3B9542CDE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C9738ED6-53AD-471E-993E-6806402CFCB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E5D54A9B-92B8-4683-ADAE-E032FFD00CB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3D11BFC9-E0C6-4424-8764-E088F9E2EB2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26C91525-920A-4761-A273-7C3B59F80788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48C10CBD-C982-41C0-BD99-A2411279A2F4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86BD58F1-535F-424F-B4AB-FB40E7F20766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DDCF188B-75A9-4F39-9CFF-D0CC98D45B8E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E73CBD66-1E16-4D35-B914-C8B0CBD0BCAA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C324A864-DC31-4CED-92E2-D6C386466D4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DEE6D118-E3E9-4060-977F-ED530EC799A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46FFD879-1F7A-4EB3-AEA0-94D689CF855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0FC39BEE-6DD1-4E21-9F98-46FFE13BBF86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51B9D510-E449-451C-9867-8BEEF94EB535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4EE6523A-F038-41DE-AC76-EAC9F585DDFA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831AEECA-3285-46F6-BE86-8FF07F224110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02AC2B59-AACF-494F-A789-9CAEDBBBCFD5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1A8FE8E7-9E57-4BF7-A4AA-1D8FCBAD8AC1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ABC60031-94F3-47EB-9863-9709B43127E8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6808D747-E126-4FB2-B395-F47D76BB3A6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36E30605-74A1-4EAF-8CCC-9F7B755EA034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7C417694-C63A-4C5C-B789-4E2D795D1727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B1DC26ED-47BA-4D87-8FE7-7A3FA8F5AF3E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77A3FB1A-B631-45A4-969A-8351323200A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BE8925FF-9FB8-4021-A885-E4E097A10248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E9107B00-7CED-4BA7-A3FA-7FD36887C7B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3EB43A14-1B14-4425-ACBA-E00CFFBB90E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4DD245D3-1EFD-4161-82BF-6B9D9680A74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4C8F55CF-18AC-4070-A8D6-74281699A69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D2406F5D-AF60-4920-922E-2EB6500520A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D156E1F2-0445-4BB1-A128-BE420103C46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DD7D21A6-216A-469B-A4F5-33ECFA23DC0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AF1B99C7-1623-4DEF-A24C-4C0088EF2CB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14F62EAE-A269-454C-ACEF-32D8291533D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3E6F69E8-C42C-40CC-93F4-8AE2FAE19D4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FBDEDDA8-4186-4F87-990F-2D3268CC314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A6E6EBE2-0DF7-4863-809B-356A261175B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399AD149-F3AF-466C-B607-EDBEC6FF6FC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2A2E41E5-634A-4D1C-89EB-6B5306935063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D2A2CF0F-5EE1-4719-85A8-BC7EAECAC36A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C87B9EF4-7BDC-4AE9-A920-57D582BEAD1B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68DD4F70-DB68-4DCB-9099-ED94297E41ED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66E00D45-61A4-4F4E-855C-31BD5EA008E6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5FE78795-C371-4B66-A8BF-3888EDB3AEA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3E5DA07A-F32F-49C5-88D6-C02DDF84A2A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3E8025D1-DC94-4780-8A3E-48751F25225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D1FCF2E3-A7BD-4596-B433-55D613AA4EE9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5F22E977-2745-42CA-8D71-BAFE14EBA5FA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8AB5225D-28DB-4AAF-8BB0-DAB2BBAA04C7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E106E7E4-8E19-4EB3-8097-D4E504EF8CB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69E9D67C-7E31-440E-9C6A-E6CD9D839E19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B5CA784F-54BE-4A62-BE78-7028369FB29E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650E704F-638A-4C24-9B78-F77E11C5C71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9B2C5961-DAAB-4F80-B452-5C4274DAE5D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5D6BEB29-F921-4085-92BE-7B33ED5E8DAB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F1061C47-92F9-457B-8CBD-27B0CEA357A6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FA6B67F9-BACF-49F5-9478-EFF5B1C4531C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C190C9DE-7C91-4969-9EE5-94E57AD4DEE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ECF8BB00-FB70-4DF7-B981-343F2D849354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3DC50EEE-F09F-4173-9E7C-3935B7B5827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38572EC4-599B-49B8-8CB4-D14ED17E715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23561349-A8CA-44A8-BA57-29AA315BCEA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38D75DF7-BF37-4BC2-B4A3-CAC95E434CA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F903F507-ACFA-4E70-82A1-6425D7A4D05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5520D224-9FA1-4549-AAB6-04C88592F6C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96DB0056-6CEB-4BFE-BFD2-E9FFE41E973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662AF933-6E9F-4FDC-9BA6-E4DBDAFE5A5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76036DD9-053C-4DA7-B3A7-ACA901C970F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869B5E52-6034-4EB6-A59E-2265D59985B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93DD7A92-60DB-468C-8A21-F4C61F7613F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E7016BC2-AE16-4D47-BF05-7B2182F5937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12ED5B65-3715-4FF2-875B-2249B444E3A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BE9FD0B3-60FE-429A-AA14-033E1239FDAA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BE71E304-9621-448A-BE2B-129A035BDB33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67E2AF6D-2FFD-4B28-B9FA-CA4930B7FA8F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C4A6D6F9-A83D-404E-8108-4DBA4C51F5F8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F4630577-F592-4703-95BC-9D8EFFF7FD7D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E6E75926-B289-46F6-8513-17302AEDBBD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9C4E636F-7E04-49C0-9999-6FCE87199C3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D90210CC-3AED-4B31-A49F-CB7CA640C8A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8358CF48-D82D-480E-B953-2EE998830A4C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0C1918D8-2F1E-4DB5-96D4-7950A639AF62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C39650F2-0FC8-4BDE-BA56-3886C71F0EE6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0966686A-C4A6-4C18-BFD4-FE5E248943CF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9A29C1F3-36ED-437F-A74C-5D086834AEEA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AA99AFAB-D7C2-4008-B3DD-4758C8F0C608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1645BC57-573B-4B77-8501-37B6446C741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9CAF985B-C295-464B-934B-31EFABD2C0D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4DD42237-596A-4C15-9873-4BE9B3B01BB1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B14F9F9C-0D36-44E6-BA2F-45A79D764753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99DFCDC3-B9E9-430A-9A3C-D8B09155EE3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247D4AD8-0170-437D-83ED-AE32E4F2119F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DE504274-319C-49A9-8D06-E778F9E3CDD2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19E23F3F-A583-46BC-A957-4AA283E4E96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24633718-1232-4B70-AC7F-21E43FCF6B4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E3756A02-AC14-4B5F-AD11-9A5BDBEA958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515384AC-D6AB-41EB-8DB9-9318D5002E6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05A3FBE7-A1EE-4DAF-A40A-6584D996BC5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DECD8496-3837-4B89-ADB7-0EB9E11C384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647A59FD-E40F-4B46-9752-A21DD1D84E3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B12C1C5A-DD1A-4114-ACAA-9183CA1D92A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3D80E206-110B-4212-884C-ECE337B2ED2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DE752F8C-A09E-4E1E-B914-A50DB687D8C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8E0535B0-B091-4A7D-8AB6-585F6F3CA91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6D621AD8-C1BE-4A81-B5B5-0C518625103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BC118267-7AE9-4411-BE40-15D506E8974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BA81CDA9-0484-4489-BB1B-57F9A05B82C8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B81C07BF-216A-4A4E-83F4-6A9545ADE736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F334FAA4-3028-4A8C-AB75-B4717F15756D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4A715CE5-3797-406E-B81D-CB741CEB5B5E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AFC22DF4-3666-40FF-869C-761FEDDF1524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1B490F2E-23C0-42D0-81C1-4C3ACEC19E6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CFABFB46-7681-45FF-94E9-4F38A30A3DA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146B0C8B-4429-4EE6-9FBC-2EF7836E23E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AAB0FCAD-B2A1-48AB-B447-CAEB370D1888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4A3754B8-AD6B-42AF-BE87-26D99D1AA8B6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8DDB910F-47C8-4646-B1DD-D67D52B27C09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1EC67B61-E03D-4F30-8A34-B626FACCB6E0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AC088015-7CFA-4B4D-BF2F-741FEC8D1E4E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B4E5E4C3-42A3-4680-9F7D-8FC06E958AD5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524F5CF2-7A7E-40B3-AB39-8158508652C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3FA9EF46-26BC-4F8F-A702-BC318F4AF9C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B5F6201D-D4B7-4102-8809-AEFDCE72B6C4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6A935F30-0DB0-46DA-826E-6E9B59A9FB44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486228A4-1B0A-4BE8-98D5-B3826B0CDB8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F5083669-79AB-4B2E-A357-4D129124280D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223BF40C-96DC-4F18-85C4-92369A8A3B7F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DFBEEE64-E9AD-4E5B-8318-EF638E324B7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82029E0F-E806-4194-8836-512C29F3F16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AD2FA06C-AAE3-44FD-9FEF-298E87456A7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E2296195-8441-4340-978E-1F3DA79EB07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3232A237-2C40-445F-A6FE-4587A3A411D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94949356-1841-4C13-9D2A-B97CB79FE48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9FC07478-82D3-4FF2-B121-EA2D0050969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3A2CDC92-ECCE-4D70-BFE8-37B927616FF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B5E0109E-92FD-4F51-B8B9-F9EFF64EC2E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D497252F-FE30-4412-A018-BE919538539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D59DC7C7-4332-4983-9FD3-E8DC0B5BFDB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DA402698-E973-45E4-AB78-F49501D27DC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0E18E330-4B3B-41DE-81D4-DED93CCBFE6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780A497E-9614-4E46-A31B-074C5C977772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728EF788-E069-495D-8233-C5841FE957FD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6DD3EE7B-530D-4597-8AED-4DEB0436CD68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9FE5017B-3DEE-45BD-9478-B645C46F5CAE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2C9D3DF7-D0E9-403C-A69E-F57BA0012325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55D84563-73E5-4FEC-8ABA-DBFB38831A2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17694841-4FF6-4025-8B69-4F5AB95DFDE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1A7CF6B8-ABDB-4E3D-8590-C6DDFA9F771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3F751E0D-8F51-4F3E-8519-D6881CE3D7C9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6D17796C-9D86-47A5-8C9D-AD9B802BA5FB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501146D3-7C38-4B45-AC26-93CCC04D1304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69AD9914-2F3C-4D87-89F8-BF786976A84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ECD89818-2C8A-4C67-9E3A-4CE4DD0E0542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E9633DDA-A9A4-473D-9A30-AF5F1F38125D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BBD92688-5E24-4C0F-A888-E28E3973704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3B51EBFB-5A08-4C85-BB30-4B87E048027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E7FFD4AA-CB7D-450E-9B29-861825EC942A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A1839C88-65C1-492E-8E54-E12317AED0C0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0AE95EA7-6DB3-4DF1-89A8-5ADA4D776FB6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94B11E61-D8FD-498B-9640-D6E7A76A339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B4B9E638-1DCE-4436-8885-D21DEFA79F3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4874D743-1778-440E-BB91-270BF89D274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A619853B-F482-4C4B-BD79-7B1412AA179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14DE1065-3529-4789-AA04-ECF92E005B2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03A4ADDB-3AE3-4AFB-AD95-A41D84F48FD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A1007DBE-3E57-40DE-8433-E63D604A73F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F91890DD-FDF7-452E-9174-A8934148389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B8D8E300-39A0-4EC5-ACE4-860D9DC232C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84FAA637-88F3-48D9-B184-DAC191BC650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C4ADA92B-ED34-4161-9797-E44752C9DCF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170DD376-AB83-4255-A9FC-9FA7DF9EDDA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FB1DCC57-32E1-4E37-B419-C618037DA0E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EAB39054-92A2-49D9-B46F-44ACC2545C8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9C56786E-75EF-47CF-B475-CA1372410E2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ECB74194-D024-4AEC-88BC-166DAB9C5AC1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9CEE8F9E-CE39-4CDF-BBBA-C927055C8B42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05BC0138-A46F-4DA4-A8F5-2A01BE1F9B1C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559336D2-41D3-4A7B-8033-29775C337917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2BC70800-5582-4C25-8BE0-9245848C52BB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653070E0-C469-41E5-86EB-6FD89E5EFDE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43F253EC-A5A1-4355-83F4-FE1A832BCBA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12995E38-45B9-44C7-B7F4-40F7987B57C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C510A07F-B71D-4775-8EB5-FE214CDCEFAD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1FB8299F-85B8-47A7-A512-F727AC5DE7A2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550A380A-5D1D-4784-B024-5AA0F63FF083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B5B1D064-2AA1-400D-A518-BF6598B763B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E1B74D89-7111-403C-B18D-7912872461D1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F71EE876-B166-45F9-9A27-A3F8E6CEFBF9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21B99F84-73AA-4CBA-820E-87D339B1B33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626AE610-FF85-4EAC-B379-001B204B7BF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69D1F443-6CFE-4BE6-8596-9943666BD945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D4DD8FCB-142D-45B0-BADA-C3AEC434922F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048B2EFD-B691-4E7D-ACBA-C46D5880FCE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649334C4-4554-447C-A473-2B9A513FD23F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1E7B5991-4D36-4BDC-8D95-794FC9DBE9E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E0A0EF2E-F550-47F7-A907-D22D58086B8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C0221B9D-4F41-4AD4-9BC6-BA866B9C624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0A34472C-7575-4813-848D-3102930436B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ADCCF507-5262-4929-B18C-5CC792A43FC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6337C92E-DB5E-458B-805C-7BA3BAE61D1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2DF4F75B-320A-49CC-A539-70D426C086C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943B9E25-97F0-4B4B-8AAC-F711D459D2C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1AEDAE40-228F-4C2B-BBD1-0391E6A9A46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A91C9B31-342D-4FBE-9E6B-EB6DF7783E1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A7EB0B91-AF8B-483B-A19B-4481C3B5444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0BDE8D13-404C-4586-9BED-1C9C35D0DB6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D82DFA18-E754-4E78-B6FE-C8D24F0DAEE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41F364EE-15B9-48CE-B817-E33C8FBD94A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D88B35D0-79C9-4C9B-8CD0-041FC3EC9359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B9B312DA-C714-4094-9739-64D0ECD005B1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7FAD1AB4-F611-484E-9A85-1387A66E3473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AF0EAB45-0F3D-4D80-B681-55E5AFF62E2A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3BD8DB6D-81B8-40C2-BC53-903CC7AE4E7B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FBE65A91-D44A-414B-918C-57CDF576FCC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96D4D123-2C90-49A8-AEC0-530C2E8C968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E9D1465E-4D9C-4F21-8B24-59D65FE29CB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4D7F0C99-6226-4EEF-840F-A15AB8139204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DD17612C-F359-4A1A-AD3C-6C89017AE3CC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F641B7D1-D913-4E71-93F1-D24354280CB1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D0C22383-AC4F-47FB-87F3-849AA3359F3E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F71BEFD8-5A60-4996-B3A0-D9A1A4E3683D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BE5409DC-F522-45D7-B9D4-418CBCEAAA20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6A2A6ADE-AF05-4D58-B804-511670C0FE6B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8306FBD5-D380-4563-B893-6903109FF04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A42990BC-71E9-4483-8B82-7FE9D9B383BE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C4F8C919-1271-4ECA-A8AC-C7F1A6AF202B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1DD75744-0EA1-49C8-80BF-4352AFB5930B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5A55F57E-E1E1-4127-A9EE-1FAA4E192EC7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03826D0E-1C3A-45B3-8CB3-1612A789D1D0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81618719-41C0-464F-BF4C-829DEC589D7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8421DCED-1C02-4F55-9B05-E4596742B11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45706343-56C3-4EE1-A196-112DEF0632C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AEE9787E-6FF7-4DC2-A29D-8255D10E248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26245E81-CE3E-4C3D-AD65-F841AE3C12C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FB146AE0-E4A7-4350-9EAB-ACDFEB5A2B0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FB61477E-07DC-4C97-AA86-B1152E17F97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85577573-0A7F-43C9-A179-9C497F1CF9A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ACDC3A35-F31A-4DB5-86AD-3D58BCBF7BF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C92BB639-E869-4349-AA3B-2F96DD251F9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DC936878-7682-4156-86F2-991C2E95C92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A562445D-5A2A-4785-A411-1EF2CF404F9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E8F41529-CE79-4B2D-8A7F-629CE0E9D3B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DAC39E3C-D02E-4DF2-AD19-898FBC3493B0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F545441C-F92B-4545-AB58-5DC275627E6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A401696D-BFCB-46E4-A345-D1AF39B4C2D9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5CF0B0B1-7990-42BF-9F09-8483B8515348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43350CB2-635F-42FE-81B8-D4DFAFB8D526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1B570339-61AA-466F-9E2A-AEDF9183365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BB8C621C-2016-4586-82F7-9BA88286425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56B782D3-7550-4E23-95F7-EDD7F9014A7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A9F594E9-A4E4-4729-82CE-4CF57DD69597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1E733C28-E4E6-456F-8F8B-D706F3DE9904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97F4F31E-2EAA-4610-94D8-71AC33C9305B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F817365C-6F5E-4C39-8F2F-6B1D59D6A553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9A00EDB4-D79D-4DD0-A978-30660E045289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9897B5F4-64CE-4BF8-9F48-E225C8972591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EED86D66-273A-4766-8A7E-9D812749708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2A7DF16F-7A0D-4EE2-A66A-54BA49B0A4F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86F0D4B5-4D13-43CA-A574-280D37C09C84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D9DD5585-3E77-4D61-A43B-8D8714A9D7A9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73099D47-CD32-41A3-B9EC-12E99693329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787BA4BE-4200-4F05-95BD-BF3129B8A342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08D7C455-ABBA-4D57-97A7-41CF85374D4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D6FD227E-C65A-4F1C-B25C-91A5E25F8A4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5B4BE274-F2CB-49E0-B69F-7B57C429B1C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EBCFBC59-FC15-47E6-8A11-98057EBD9E4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71BF5789-A5A5-4916-B4FE-34A7BA13586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43AAA172-9066-46B9-84B8-25EC5893D88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7E1ACBA8-4112-4494-8E8F-E89331E6003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A884ABD3-BBCA-4ED8-9FC9-FFEA90E0A9D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7F085F14-7A69-4DF5-B969-49D46D8D8F6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E219CAF8-53E9-4459-9F8B-7E08EAF1A8F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A3BD9FC8-1F92-4D1A-95C3-B974AE95EA1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F000A971-EA4E-40FD-8684-6D24F3CF363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B600B9A1-4D30-4882-8AA3-40A01DF7EDF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ECCBFCBE-DF65-40A2-81BD-F61BDC90118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EB587A97-6E66-4C15-A5BB-D0D631B109DF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E15945F5-00F3-426C-8C5A-3B0A00124DEC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4CD536E4-77AF-4D1D-AC70-8FEC1A9396E4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A5D19BEE-B32F-4D0F-BC0F-4940E0A1563C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E765245F-90DD-4807-A913-61C17CA1CAB2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3900D4CD-3806-48C3-8EBF-3A095BA07B0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A413B2F6-E510-43B2-9A88-9071414E79E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3ED49C97-C5C3-467A-AC2E-BC5EAB58C4B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566F321C-C700-4454-9D74-C28A6690FAC1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82D89B12-FCFD-49AD-B7A3-E14F21B00C74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508A49EC-6428-472D-A248-8AB0CB4C175A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36ADE0EF-F8D3-4A02-9C05-A427FFC81241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42F4D376-D15A-40C8-8B7F-544D220C6715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CAB888CB-2E18-496E-B08A-D214EFDDB2F1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040E9383-28AA-48BE-AFB7-784EB4E7AB8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32D71EB3-3088-4795-8738-8C8668FB919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1DFBBC03-35FB-4817-A016-DDDD67756068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A5249939-5D3C-42F0-B056-F281BB71D7D8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E69F84FB-BFE7-4C22-967F-AA828FCEC42D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1AD98BCD-A2D6-4F1F-95AE-4A05E5B0498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834FE592-F6C3-4642-82D6-3776E73709F7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14761384-0B73-4B92-88BB-1AC3ED42EA1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D0161CA1-39D4-4265-8C5A-05F88797D9D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44372458-F1E1-435E-A1C9-7D2215E38B4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BBA83382-0964-45B2-BADE-5E499B25F61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540D4230-2DD5-4CFA-81DB-CA3F19281A1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30F47D75-74BA-4C7F-9761-F2A454CD3BD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82974BC1-9621-421C-873A-BBD35C844EF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0CCD8ACD-0788-4228-9097-7524DF811A6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8AC92652-F9F0-4DAD-9893-0341F6B9091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4CEA7224-ED5E-4FF6-BCDD-EB9AB7171C8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7EEBC5A1-DDFC-4E80-9B4F-D8AF94D1898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6EC472AC-067A-4BF6-9E9E-17B56C49528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A2951002-C8BF-4BB4-9B66-8A7F3A022FE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D67BD3A0-1F87-4176-A4EF-25FFEDA9E120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5C72C6F3-4279-4775-8DA7-C4D30560CAFC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64A80F15-32E6-49B3-B18E-D7CEC79BC1B2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E560A978-335E-4E9E-A3D6-64673E2FFA24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C871C1D7-C178-42D7-B17B-07F59C08D9CE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C3B1592E-CD24-440F-9505-AA324CDCCA7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25821321-6BE0-418C-8607-7B9610D7BB0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DA1D8888-8E4A-4F18-97B4-090A16D29BC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4F76011B-8012-41E1-AFEC-62C2373D2ECF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5C3A48AA-1B32-457F-8FD2-A9AD0E687BE1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1C80EF69-E9B5-423E-99E1-2B98B2B6C910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A9037094-F52B-4D55-AB4A-D34DBDF6A233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A9D76F6A-C9BE-4E12-96C0-7ACE903BF44C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9888431E-1434-4DD5-A97B-2B23FC8EA47F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2D867AEE-639F-4B7D-A2B8-C39B97AA921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6B6FE6FD-8711-48E4-9F39-A737688FA14F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BED04997-AAB5-4238-89BF-86994CBDF6E1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355AE6C5-AEF8-4F0B-B220-DAFECE6AF1C1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AA44482E-10EE-48F2-BEA2-774FF6CA4613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5098C244-E01A-44A6-9E36-DBB5ACEC00C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15C1A24F-C78E-4B43-B180-C839AC97A228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D1800E2E-C83C-40E2-83CF-3FC8F07F1BA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82EEE4A5-B7C5-4D22-AEBD-D645644334B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20872018-532A-46AD-A1F4-CF125BCB702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8E077069-75E9-4AA4-A5A8-58539373554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07E24549-6250-4941-8643-9FEDC8AC1E6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452FD4AF-1EDD-49BC-B75A-0149B891226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0C449B28-FEB7-4F92-AA17-86363334F58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2BE7A5F4-2C92-4F3F-A602-83A48CC3438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7806F8DC-65CB-4D73-B7EC-CA26AA5858C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22C5593C-419C-41D2-8DDF-B709435DA36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B2377E5F-72D2-4028-B2B9-EF7F8FB1434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2AA7418E-54C0-4AF8-8AEE-333B045862B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F76ADA71-5576-48BE-931E-CF749366A29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8394B5C9-7E71-4080-9B3A-22A0254C2C9F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285BA864-4583-4247-92F3-114E83AD2E64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0AC388E7-0A65-4481-92FC-C42883E18DB0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41C1D6F5-1879-4D6C-9BD2-73FE2A9BA016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40ABBDD2-A588-4BAE-BBC2-84922DB08E79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FA1CB468-A976-4102-8A52-A0A8C6635DA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07963D9C-6709-44F3-AAA2-488AFE2B3CE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71405B9C-26BC-4A21-946D-078419624DA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08955273-D674-49CA-A685-AB656DBD2AB7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67498174-9F0C-4EF7-A5B1-ACBD5144D633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CA071D8B-5436-4027-95C6-C9BB3BF23D4F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066254B6-DF1E-4EEC-B6DE-00B1AE461A5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9519557C-E095-4B4C-8A18-AE984AF97470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93471FC2-A1A0-463F-B1B7-19137DEA0721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F0734BF8-B09C-4A1A-84A9-3C1FA014066A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159D1BCD-9D98-452E-B598-65AF08788CA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9F812FE5-7543-4AAB-BA3D-C19FF80B1193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5FCA3FD1-F525-4ACF-83EF-6D09CC5C238F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C014A38D-CBDF-4F01-B933-04D95835A6BA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6F1E3AB2-BFF2-4488-A405-C3DEF355E408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1FC70EA5-5449-4CA4-9878-78AA7EE5575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6973BED7-26C2-449A-8B55-EF5E29109E6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2B8D0CC4-47BD-4F12-A5EB-AB5D507143B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B79DF6E0-0143-4314-AD1C-F3F9BC511F0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933496EA-E54D-4758-9011-68026344BF3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943777CD-B452-41B5-98CA-0F445642E80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12A315F9-4C5E-4BD1-B142-AF31FD20FA5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9E90F842-3023-470A-AC6E-56D0E47F648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6923A43B-A4EB-4159-8A20-0F52E46581D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3C808971-42E9-4151-ABDD-42ADB62D7E7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23E05619-D6F6-4B6E-8475-5C2A2BA8E7F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7D388C44-E856-4391-91E7-1229935279A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B09B465E-069A-4BD6-8DD5-2E3C967CF94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92B48E2A-BA1F-4736-8FA8-B2DB71643F4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30F7D268-7234-4510-8F56-CB2570075A3E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4296C2F0-B0C4-4047-BE83-3636D805A1F1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45B573EC-409E-488B-B2A0-F992E247A5D9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6211EF2A-0274-46B6-B2B9-63CD7EE8F306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9D74A245-A92F-4DEC-9BF3-4F587C1FA66A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1A0987CC-3143-4749-B49B-6C30406ECF0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367F770D-F60A-4822-8196-674C03DA565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8136BA75-1CA7-493C-80D0-E4AA0709F92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E1BE1C2D-3A65-42E6-B22E-51CDBEC646FF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FC292FAD-C03B-4D0F-9D62-CD0052169862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359E5D0F-ABBA-4CF2-8B14-BD87E7248043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1EAAA4E9-034B-4438-996C-EB9F2524FCE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CFADD906-7A68-46D2-B7C7-BB663D903771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6156B1CB-A163-4E85-88BA-EF17C807FBBF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FFFCE81B-D44B-4C2E-A1A2-0CF87B54BB3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A0C56E28-1483-4686-9050-F848731F460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9CFDDA35-7002-4E23-92E9-60A13B036920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7EDE7E65-6C93-4EF0-8C11-B8C2E765583E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9A7D153C-CD8C-46FE-8BA1-654D1DA54A15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BE608BDC-CA77-4F2E-93D8-D07FE8F0F5C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1EE22271-C265-45DF-94FE-BEA159347B5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14FC289B-F622-42B1-8A95-CE8DDDFD6F1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E10B3130-2B13-48A9-A6F4-ACD8CA20002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87B8D983-B668-478D-A50F-5E95EB7C5AB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F60E9B24-11B7-4C4B-8DCE-A1D6E87F106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B125A4C1-A030-4DDE-A3E4-3C9F5B10ADF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B29B7A76-7324-4A2D-A52D-B41472861BA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EDB65711-2851-4C5E-AC38-5D1538E1028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91127B82-F0C3-4947-A65A-DFBA1D51A71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58DFED03-1924-4F88-A7E6-31C553904DC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DF71EF59-6C05-4F71-9645-B2BE395F681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1B700D0B-C6F1-4D22-BD7B-C3F6F3A8A76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8ECC6510-FCD6-4939-8819-6C4EC9D3CAF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8545416D-C56C-449C-ADD8-AD6417F9608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5FE80D0B-C8D6-44EA-8F71-3E29648E0709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4FA5558F-412F-4D7A-BF25-CB7BD23EBDAA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5CB7D8ED-0EF2-4BBD-AE54-7126AE88ADFD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E1BE3125-306D-4BB8-B139-C97804CC5FE9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6EC5BE30-552C-4342-AD5B-822EDD40CE3D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03D1D249-659E-44CD-AD6B-1754A75776F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78AD0D5F-C668-47E6-85ED-F638746051B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17868D61-C79C-41A2-B00B-65A0871C219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5F1D1928-AFDB-432E-B5D6-1CB4CE528B7E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7C958ED1-052C-456A-A1F0-D16316EE9BA2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FD0CAE32-A8A6-42DE-96D6-B377525054A4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B689351F-1CAD-484F-872D-9078E9980B2D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A676247D-D123-47BF-A3C5-FD1808B36ABF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179A5BC1-E378-4724-B760-6A6039DFBEF2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85C6BF96-6E0B-4E98-AE6D-834913B77901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C6D9E8D8-2A2B-47A7-BF13-4AB5B845368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FB14B2EB-8F16-48D5-858F-B4CBD08D07E0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C1F009F4-CA43-425E-8608-306F8C8AA221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BE39B1B0-98BA-4A98-9FC7-D2FEE153F7D1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B27F3464-8375-4DB4-9C84-F9D6CDA56408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15425AD6-F12A-4AF6-83B0-DF320A25C48B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CDDE4433-7B72-4CAD-BAD0-370AD461BE2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E769943E-1935-4E31-8EA7-F0D2678D0EE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8A1586DD-0A5A-4092-B92A-FE9916CD9E2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80EF9CC9-F950-4E94-93D8-4D08E518C5A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ABC9B195-EAD1-47DB-BAB5-37C3BCC6497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E7AC29D6-203D-403C-9520-4E228101C92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C331E397-7E1B-4CB9-9A1E-54767FD4DA1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1E22DFEE-32DE-4575-874F-601374F2A2F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AFEE2546-D4E7-41CD-90DA-2A3ADFB2D6C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3A3434CF-2BDC-4A05-A9A4-FA5B2043F52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49A0A4CF-4D3D-4C2D-8030-F5E6B83921B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A43CCB28-F559-4F99-8A91-9F03B883D34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34C5B081-F6EF-4F27-B547-63484D1624F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5D076E31-96F8-4F9C-950F-A444307A939C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82C1EB89-0182-455B-9FC6-B472C73882C8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41FCCE7B-D74D-4440-B9B1-63E7F7D2DE63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65F92E98-3D0C-451C-8544-FA7BA1455244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511C0980-442F-4EF7-8369-473DDBA03894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573F415B-D3F1-42CE-BB19-41DB894BF3F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C3BCB41E-FFD8-4B62-B6A8-98D00614342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B4A00DB6-7075-426B-BA35-BC180221211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37C960C1-EFBD-4AF1-ACBF-73410601A904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9B29B813-9CAC-4C21-9AD0-AB4C5197B892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8D013ECA-A7BC-4F7A-AA6B-5775C9DBAFD7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CD6371CE-E876-4801-95B7-1FF47A5FE0F9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4FECF903-9C17-4059-A335-B37CB542C120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C595DD3D-B2C6-4300-884A-51BB89F45163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2C85E49D-7D2B-443F-AE75-12E22A1866B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5F8C300D-D16D-4A4F-86A6-2E066327ADC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D4CA83FD-C8C6-4984-826B-DF1DE9E3E3B8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03DCD1DD-BB01-48B1-93E1-8B2F384ED030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8D6B78E5-CFA7-4162-A15C-06A22388F28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95FE39CA-04A5-4E4D-B6FD-3173510474A8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D7620070-D6C0-4932-B92F-CAE6F848369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72A64AC5-4BDD-4286-B955-A12EC393F38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0921B4B6-BC8A-4D7A-A4F5-41FEAF9FAEF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F5E3D49A-EECF-4561-BA0A-F073BB891C1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35781785-C792-40CA-9CAD-40B4FF35505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5E0B3725-9881-447A-8C53-A598720BC26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96BF1D04-06EE-4863-9C69-ADE7DB21CB5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DA541577-4877-478F-80E5-9156BA63DA5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805D7017-0293-4066-9B3C-73F1DDC1EBB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4B1C52A8-A300-459E-95E2-868D5081B2D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32178EC0-ED20-43F7-BEFA-30BE910DE3E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B5B116E0-D46C-4D7A-BEC2-33DE47F1F07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BD1C3DC1-1D0A-437B-B407-DD5DDFB8272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AC34866B-7598-4EA8-89F2-BC6EEF27A8D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35A2E81E-3059-48F6-81F7-D06674D069CA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A74B211B-A362-416D-A255-527AF480F530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17FAEA38-7544-4A23-A12E-C03A9DF17CEB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E613A793-2065-4465-AB7F-3078140B04F7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40C2068F-A8BE-4285-989D-4B1329FB2CF8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9BBEF824-86BF-45B6-808A-C7A8FCB6AC4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748900DF-5E9D-4A2C-AB70-A11710871BF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0FC85723-D508-4F95-8BF4-73AC00E12C1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9CAE0FC1-204C-438B-BF31-0E152A0180D5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8AF7A0B7-B248-4E78-8DB2-FBF5DA300E64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D2ABC77C-DDF4-4B53-BD76-AF530CEF3E50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6C590301-E268-46E9-A26D-56AD17A8437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AC3F195A-C9BE-4223-B776-8B9164E3C08B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AFF01F45-C3A0-4EC9-94DB-45B4DC16122C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0DBAB468-DFA7-42F0-8091-9FB695E612C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F1F53269-6E73-42F8-A2ED-FAE70D2F1EA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8CC93F35-B3F7-4F3D-9F0E-AEC43CBA703D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E2D19EBA-A061-4E2F-AAE1-DECB8018D2D6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E55C7300-12E2-4475-A4A2-D13DB5FB1495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D1BF754B-B94F-4D10-90E5-C05FF4793F9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AAE50A5C-B9BB-443C-86A2-8ECA48FA378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10F22C26-5903-4A57-B266-DEBCEBBDDA8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9997010A-8DBF-40FC-A765-E091EF8F8A4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395602BB-E7C2-4BDA-A5DD-6F47BC34505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9717339E-878B-4B4C-BB2E-2275C2B3143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4537829C-A709-4E8B-AFAC-5A915A9A3BC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A82E5C98-D237-4814-8814-82693005E69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E858B95D-962B-423C-84A9-C7D2A7FE315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CD3B73E3-30D2-42FC-94E6-541AAB3E4AF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37962952-190A-4867-B573-817B4020B97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CE382629-5116-49E8-8386-C11B3EC15DA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C6764160-D2B7-4EA0-8E18-19BA810AAAA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D888C1B3-8454-40F8-8FA3-662685393F3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5375AA72-0B23-43D6-9A19-FD113BA2767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508B8C9F-4B27-4231-A05B-4F07196F483E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E884C825-8AB6-451D-9E68-019203D7816E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B04B591C-68A8-4718-BA95-B328168A9DB7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78D360D1-37A0-4E74-BF86-D6A1B3E0042C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8A498CAF-2742-49FD-9D67-F2D798E8A227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9B41CCEC-9650-4A2F-BE8D-5A5C06199B6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E1771FAD-1A57-404F-BBE0-249803B1585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EB3CBCAD-917A-43EA-A2BB-4DA2B24E7DF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5D6BCF75-7EE8-4166-879B-B5652A4A0078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0E3331EF-E6C4-4896-98A6-E3F85FFC221E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E833D081-F069-4AEA-A88D-62622B6F5F07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B015C55C-A389-4A73-B8A1-43C3BA1866F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C6EB12DB-EA5D-4EE4-B594-BFE8DAA7DF0C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07E654E9-7FCF-4ED0-B06D-E14B551AF49C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243CEF95-A990-4924-ABFE-966619D8D14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9D7AE317-51EA-4CD7-9F6D-18FEEB8D817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02B7563D-81AA-4994-AD22-606D98333EB5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5EA130A6-C3E8-4254-BF26-26DC8D424AA0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CCABEE0C-07A6-4308-A832-E89DEA97F4E2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50618477-B450-4054-B6B9-D57F8C555987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D61520D6-58AE-4310-8B73-FE415D9C312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F832D243-2071-4773-A910-72F73DA4A79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EA8CB4F7-2C73-46DA-B19B-EEEACC8E99F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F8AAEE44-6A49-485A-8792-6D61652CE6E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450650BC-D46F-477E-AAC1-DCFE023F99D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03A031C6-3501-4569-AB45-DDCF255270C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64F7920A-E75A-44A8-A243-27685ED38B7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8F0619E7-7D3E-44F4-974B-5E9689C2CFE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9916925F-70BA-4B1D-B676-19450583A1D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8F2AB61D-E909-4205-A061-7FA554E125D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2709F160-320D-480E-AA00-688246D1A44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63B0BAEF-ED4B-4D3B-9C06-BEB219367DA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DCD765EC-9760-467A-A4E2-90FC71C5CA2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9A535DC0-3D10-4001-9643-DDB980D87DE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41BD446D-E3D3-4BE9-9294-4302EB0F1CEE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F42FF29E-13EC-4F17-A331-596791C53540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73CDDF1C-7438-4444-83C9-FB8827E888B5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6EDCA066-6F7F-4A70-B76D-EB571301FA00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95BC5B4D-FE19-4351-8972-EC5DA69AC344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DA488F58-E694-4EDC-9DBC-73AE404A911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D959C78B-CFD0-4DF7-94C4-2A88408E9F7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B215C817-3343-4121-924F-9C9CE4497A6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67907B92-DD97-4783-8FEC-43CF7B88CBB3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CAFD7015-5254-4613-9237-E19F8D4427DB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8AA5E3B1-F689-46C9-B2D7-4B21379B8542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8930806B-6FA8-4F63-A9B5-103427473518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3C6A0EBE-3957-4EEA-AE6C-1BC79D96C6F3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87148B56-FD48-49C8-8B13-9EF8A7B5D447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CF070EB5-6748-45E6-8232-41BF50D884C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649C9825-B249-4E1E-B10B-6D635FE5A4B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27559C86-A09B-4BF0-9105-9D2C781A37CF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5B8DC16A-4B2E-45F5-BFD8-74BC3CC324E9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B293970C-0791-4C7F-9B65-F81BB067B1E9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4967EC63-FA9C-4FCB-91D8-DFC44121CAD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2A94DB74-DE61-4A20-B885-D43F48E412BC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791B039C-9856-4BE8-A6E9-0BB9A0308B0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CBFA0B57-F697-43D5-AC6A-7B493E46275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9D141214-3508-4C5D-B864-EA6A271844B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589EE856-5B21-4E57-84CD-22D3D121D8C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C53CB0A2-CEC7-4F51-9F8B-8F075389C17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EC6CCA91-7E8D-4B44-925A-AFC9BE4DCCD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BDDDAB6F-FD7F-4119-9AF3-3910F6DD9EE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BCE5F0A3-5EDA-45ED-8945-0B6D303A5BD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859A548E-F952-44A9-BB04-6DE70CA9C8C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59662515-1E76-4976-B0DA-52A22AFAF01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168CCCB0-33C1-4629-9BD1-B604D1908A1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27E18D91-D6CC-4697-A99A-1CB8E20A561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5BC373C6-BE89-4C48-BCB1-C8A49691D6C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205DC2B0-7586-4159-A792-E9A8E691B8D5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75E4A5D7-528E-4D47-8857-F40DAA719DCE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07A737FF-9678-4F2A-BB05-066E711C0B81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23BBF04A-FE55-42EA-A60B-BB88091A2348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8726B4FB-02C6-43FE-8C56-A059F56050B3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53066DC9-B5D4-4639-ACD8-272BBCFB2EE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6DA4B786-C45E-4AE1-BE52-83CF994FEAF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5EE3929F-5DDA-48A2-85B1-7334CCC85F7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8EF31BD6-82D9-4689-A518-03D0B76D57BA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9231D8BC-F519-4CE6-B85A-C98060A48009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B1EE0DC2-360B-4959-A164-5562F37FB874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9330AB0F-BE79-4EFA-97CC-3E8733691A69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8BD937ED-F09C-4D2F-86AC-BC01C4170398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ACEF448A-E52E-4005-9F04-DACC3BD43B04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98015570-14BB-4EEA-8221-4196AAB2C81C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8E4FD633-7471-4A64-B545-97C572C83AD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3403ADA9-9080-4EE1-9A6F-0D84DA84140A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76938539-1F8E-4D0A-BE4D-12BE41445ADD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7C272270-CC1C-4144-A520-AB9574D63668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C46C94B4-07C4-4F93-930A-7176A8F09E67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D49623C1-8E59-494A-B2DD-B1B1373FB52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B09A7EA5-3184-47E6-B735-4DC51E44B0F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AA959D74-E28B-47C7-B418-447B5CCD868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44625717-EADE-492A-9422-BE237399888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0D60BC6D-29F2-4E61-9ABB-8C5D82159BA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465D8130-F23B-4692-8451-31190663699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E368D023-3972-4935-9893-CB00C4C042E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DEEB19FF-D506-4332-AB20-1909420A201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FA8EF1FB-53A5-4CD3-8C8F-54BFF06D511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2BFF93D6-A149-4EA5-BB82-1FE5D6079CC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A2C0726C-C413-4C48-820E-4284F1F5E81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ADBB28C9-A054-4201-924D-9D0DACAE28B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833FB5E7-CF57-4E84-A003-A801A508CF0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4500220B-BDCF-4D76-A4D5-41571FE9949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F0ED9951-FE43-46C1-A1A0-E9FCA2CCCE8D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0365162B-BFC1-4987-8293-262790D43789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699EA666-F0C3-4675-8568-120D9663F01C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409C9A34-20AD-41FF-A831-A1BEF1B1CA77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9FFD13AC-C3C8-4D6A-A0F2-448301F2ECA9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D3A3ADA7-59DE-4FBD-8275-EE95604FF60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7BCD64DF-EF7F-4A9B-982B-5A209AEAEAC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A81CE018-F965-4AC0-8363-E2C318AB9B6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CA5CCA42-10E0-4DD5-898F-A85325D032A7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5D96E2DD-1EA5-472A-B3E4-CCF615B9C6CC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A7140F5C-9B35-45FD-BDE4-37B771D82DD2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007BF268-93C4-4503-A3C9-2E57FE7280A2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BC49E338-BB22-47AA-8462-93ECA2BCD61C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BFAD6EF8-A9AA-47E6-B68F-20F64B918ECA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ED0407A0-D732-48CC-815B-C277AC8FECF5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0A75F61B-30CF-4D23-8BCB-810CB07187F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E5B3B065-B8E4-4A3C-9F41-42D87F4C2EBC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618FF551-50D0-4170-8706-5FC1999FE27A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A1E5849C-6839-4D87-A11D-63CAD7F7AB0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C5CBAB0C-130F-43F6-BB73-51AF446D6A5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132F012F-315A-4E88-9AE5-8EC38A9AA249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4542409D-720A-4C49-A61A-02A09763188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3CCDA1E8-2A27-4A79-8535-91C9815C447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0A8F33A6-67A3-496A-A98E-C4AE4F56AF4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5025EC6F-9D6D-4C26-92CF-25C013E0C8C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7B5E792B-B847-47A2-BD32-F6A356B1E2E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406B245D-C521-43B1-B397-D24F4C96F2E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CA088C61-2EB3-44DA-BDD3-BF074F3D73C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369EDDB0-7CFB-494C-A323-353088E1E55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4878394F-76B0-4038-92A1-8B46633EC27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E1163949-812B-458D-9966-5C542599C75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A34072AD-0F93-460E-812E-9836F1D6751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43DE0E82-3B9D-4B99-BFC1-E6F21B7AFF2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F738A34C-5165-4E85-B2D1-C70B03AD06C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41FA0AD6-DF58-4AC1-9A39-506C0C05F249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28BCC9A0-D908-48CE-BE04-20D41C3B3AAE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C4ACCBCA-8729-46D8-8425-4B3EFB0CFB38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46C458CF-1E06-4A90-AE32-8C48A70D43E4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8AB25D17-2EAC-4006-8243-282E25AF14FE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C95D4DFE-2FB7-4181-92A5-9FB0A4369E8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1A3AF6BF-6A0A-4F35-826C-0CDBA29F8F0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9DAC5656-1B81-4122-B914-3A74E2D3CEA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9D52E930-B744-40B3-A790-19E604F21337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1441E3F8-3F2B-4DA1-B526-E990290F1C5F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32D601D9-F270-4BCE-878A-332D1272E71D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14D816D4-551D-4AB0-A83C-F9E7EAE6E3EE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09569618-14C3-4265-BA0F-0D2033C34D19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4568DCAC-EFF3-49D0-BC63-5D00803A5B37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C613CFA6-93B1-41AB-B57D-328651491B1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8C679CC5-75E3-464D-9BCD-797A0CDA38D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EDD3CC9F-9449-47AB-A6E4-CD5D0CF124B4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63D23750-9B07-4F61-B6DD-6C03536226CF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9971C216-AC5D-416C-9F2E-6F3A559A275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D34846FB-E9BE-4D2A-9D68-E7AB6212426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3EF3D859-E2ED-4B81-B4F6-4C4F5700361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F9895149-D6A3-4763-88E2-BD5B51D6C29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CFDE7214-2E6C-45F8-A085-C09358C67A5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17D772EA-1AD0-472A-A325-BBAA2AE8125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30CE5445-3486-4AA5-9899-1196F12E7A2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3A52DEF9-19C6-4E73-A044-79891CB2F26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F9AB83B8-B7C1-4C25-B030-37AD2DC7B6C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8B8C9BAE-2158-4AEF-A8C3-8778E907DBE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4C00A356-B3BB-4F9C-8F71-695EC3974A4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0D4D24AF-C77E-4F28-929F-C353D60B2D1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175DD3E6-AB6A-4012-AE44-A504D56F4AD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F1579D8D-A060-4CA0-8074-C43F127D3B2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70AEDF7E-BD88-4F8C-A7FB-0B18E798203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8A9B9256-95AC-4780-B7AF-D3D0AE48D7E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9F08A0B3-FFD8-4A7D-9B3D-32773F7670D9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AD458AAC-5FEC-4A45-BA95-5FE938A0F4B2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5D45049F-989E-4C59-AB64-26B77EC6B7AE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C4DE6AB4-130B-4C2B-9677-28908AD0D7E1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4075BF22-D592-4306-9FE3-5F109FFC1CE9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F8BF087B-14C0-41CB-BD2D-08EBC22BCEF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DF895A13-D256-4709-9264-EB54A1F47F3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B96B6EE5-48A3-4987-9B89-43CF796C697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2DF2C324-4991-4148-B59D-A02CDA97E8FE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9FD10C85-4271-421B-892E-1BA1990F268A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69C0DA73-C50C-4AD6-80ED-C1BAA005C362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5CEDA26F-8217-413C-A0EF-3EDC70474A0A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53B86CAA-5DA9-4BBE-9B28-CCE738216150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7B7BA36A-342C-406C-B13B-8B2B07B85983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9F60C982-39CD-488D-9187-7B0B7A69286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5BE52D89-D994-4900-8725-9C13E02520F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30F80619-DF2F-448B-AD2D-4503AE5F83D9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0DB4FD7A-2ECA-4433-8335-E9ABDB034712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253F8E1C-04DB-4622-968F-1807566AC44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FED05ADF-2D45-4146-B703-A0A6A2794006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A067F8EC-7B9F-4500-B3DF-B961B256B571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0623EBDC-2400-4E38-BACC-97801F568E0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EE12BD94-8DCC-4099-8480-778A4AA63D5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C6867147-7DF1-4EFE-A6A7-0FD0EF87C2E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DEF7BDCF-2E32-4B5A-82C8-233AC7D2D0B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C99DDDE5-08AA-490B-86ED-3A95975AC7C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7C7A5566-8A6E-4130-B3AF-61A084E6348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D0986783-9934-43B8-B4A6-A560311AF15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1679C56E-59B0-4B6C-8C5E-CBEDD2BF306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4DF8AD5F-0B50-41F9-ABBF-8589FD519CF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8AF50A02-F3FE-440E-A1E8-4A2FE996C46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6C80DFF9-B489-4486-85E4-E273F78024F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C39DA2EA-7563-4D3B-B1E3-A8D437D3113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BC03182A-3E27-4712-AF36-CBB4643692D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45BDB0E2-0C78-428E-B660-04792934064A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3A7032AB-F64E-4C12-8620-2D2ADC740D56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D7CD1199-8C13-45E7-8917-D9086BF6B0EA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C9CC82B4-10E6-4FFA-A8B4-E0EF6FD27FAC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57E60B80-FDEE-4BCE-9B53-67A7581BAB9B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629E26D1-712A-4CA7-9193-0AFE33E162E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6E84E633-6FF4-4441-9127-1F061A22655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1B0811B7-8832-46DF-9789-89689D4ED6D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905AD93A-FB1E-4F97-9434-38F364E4B23A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A56CF788-E124-401A-A394-2CBB6F62C83C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8A807C39-F83C-4499-862C-F2D668A76A8E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EE0900B6-D207-4427-AFD5-B90DF015C9C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8740F7F1-0611-4D0D-8B76-BD4A2C4BC9A4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F3DA52D5-34D8-4506-BE6D-27F88723C82E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9CD6F8DC-794F-4401-9260-C35A296380F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D9A766CE-932F-4A3C-AB7A-4DF50CF6EF4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6A07AE8A-EF89-4687-B7FA-9872F23271CD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7B988229-B45C-43A4-93EC-F36CE055A31C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63C5E3B6-1E3E-4369-84C4-E4DD28591E2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8A6D7F51-CCB8-48E3-B91D-3567F6C2C95D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0201A671-81EE-44EF-AE64-5598801C59FB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F7724CB3-E066-470B-BDAF-47B0AFE723E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40DBE8A9-3D1B-4925-A9E2-7614EB00446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63D158B7-5DC2-49F0-8A31-4742E8A7584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DD0A42CD-EA93-45A8-ADA6-4F32B6C476E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0111CCB0-DCCC-4628-8699-8291D1B6542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E2100F0D-C6B0-440D-8669-F156477927E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1EE9314F-15B6-4081-807C-ED93C99B3EB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4B5FB537-5751-4D1F-A7AF-3C3D8EF07F1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50A965B2-2D4F-432C-B894-7E462A8D5CA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9388017F-6B93-42D0-BBFE-8C85AFA5579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A8400200-02BD-4034-AACD-8694197E075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6BAB6998-5CA1-4A0A-917F-65E46ADBA14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B1998F20-171B-4526-86B0-CCCA8A136A3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DABEBA69-78FF-4F88-8276-B8EA1EBF0F65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E479681B-1F31-443A-BA10-1B1C29E3DC48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CF3545E7-9718-4BA9-A8AB-9AB53A2841F2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B2ED0258-A87E-4256-9E44-EDB999C76B2E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652F8B12-A5E6-417D-A4A6-08E5199AAA0A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4415766D-AB19-4B9B-A122-BE0E7C25516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C51419D0-A137-46BD-ACE2-B46C18AF0C6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3716B422-3BD7-4FA4-8B7B-321B0DB45C2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AB210C71-3C63-4215-B506-036C5CD09E09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D5E7C2C4-9FF8-4E51-9643-A3182C325631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9E4FD1DB-FDD0-4B9A-A277-DD0710A40E63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E5044699-0862-44AC-A02C-A7F59596EFC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E2A5AC15-0FCD-4C31-98B2-147A3EDA1F71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8D71ACF9-1AF4-47FF-B519-D57D944ED84C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906D4514-389E-4D22-9B50-AB2379A6CA0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8EA1D30B-9A70-430A-9F9C-85AE6C53061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AD9AB6E1-A85C-4E53-B574-75D6BEE75ED2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275987FB-A8AB-45F5-8A6D-F2A3E85A9966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9460C6BF-23F9-4DD0-94A8-A02D2E568C9E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226D3580-6603-4E6F-B2CE-B19830474DB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A3DC6429-B7FD-47F1-AF58-2E9E53CA2925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C1AD2544-54D1-4EF1-AFE3-2F586357233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7385A949-4BCD-4D64-A746-BC090ED1421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2F6D9277-0D30-4E84-9D3E-3975A104A7B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C7D011F7-087E-40E1-85F3-A321C88661D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3BF4B096-0060-465D-8D5B-054CBE52A5D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B045D7E3-3750-4BA5-B097-8BAF1AA4DFB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D041B89A-41F4-4A86-BADA-CF5A8D18FF4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3FFEA612-A53F-49FF-A3BA-7C832546555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5E672E60-9F4C-432B-BC6B-56FE2020C34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6109EAFE-D684-4851-B802-E4DEAA036E8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99A67C23-59A3-4C87-96B8-D92AD584050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AF6E567C-E99B-4949-BFA1-85DE74D07E8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A4CA9B4C-970F-4159-A274-6FC8AB834DF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CF358CF5-4093-4AE5-9A61-820C4555D902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B4082ADA-C691-4513-A168-696E9539348B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FCAAEB13-943D-4D03-B0AD-D83B4EE4B00F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8664DA1D-7095-49C4-9061-D4C5BD97428B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8CD70163-9B8F-40DB-BE67-6596970CDBAC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3A38BE9D-B3CB-4B38-BA47-4E7A3020EF9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B67E028E-532C-4904-A640-B06B039BD2C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B430CA0B-613C-4F84-B9DE-370329924CC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F6B04ED3-F96B-404B-8137-B77987D10771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B344CA51-056B-4F3A-B00B-7551D330D346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0631E33F-BAEE-40CC-98DD-4388BCCE6DDA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0F8BBCC6-F86D-419C-8A31-62C4870766A8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44FC5F86-BE1C-41DC-84E8-B33828EA9C53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651F9303-FB9E-4E7D-905D-AFD2CD64811D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1F13ACB2-646D-4C2F-8CB4-0B64E7D01AD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18BCDB2B-6E0A-4821-95BB-89721085129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AA5085FE-CF21-44DD-ACAE-7212F40F9D85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5EEC18AF-C7D0-43B2-8729-234A8002027A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112E35B9-C5B8-45ED-80B3-00BCDA2E9BF8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91CB9642-1014-461B-8248-FD6EB08BC9B1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ADF19D68-C308-4883-A0A5-1949F905A17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AEA4C2F2-86FC-41C6-8B91-3593926B10F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605388E7-2916-4465-8407-A8D126EAB9A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CED68D59-3691-47F3-95D9-D9127B891C4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6049C08E-EE6C-4DE5-AE5A-E6384910885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07D75CED-2D10-47B6-80BA-B03E1288722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ECBE3C75-F2C5-4B4C-A405-846FE97E832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ABECCBCC-6D89-4605-A785-DCFD92087DB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02269AEE-8FBC-4889-89B3-DA76E014DA5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2BE86BB2-C1A2-444C-BD6C-C15D1B86A44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54CC0D89-31A0-472B-BCB7-59FE43F7E54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92AEE1E3-E1FB-420C-9B10-AA1B45B2F32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B70F5136-478C-45D9-82A0-43A87D664CF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404307DA-FE40-4AA4-8C42-E7AB50A3593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B648BCD7-8ACE-47C4-83D9-948F57BFCBCC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00D0AA93-0EDF-48C7-89BE-793430EB9F7B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A9A2DEF7-1901-474C-A0F3-53FA0B619E55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3AD882D7-26B5-4717-9A2F-E845F48A71F4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CABFFC8C-1D2E-47A5-8C0F-51B969F61D75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030549B5-FC77-4F3E-BB5D-5662FB57BB5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BD3DD455-89ED-4BC0-954E-7C01000334B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72BC4728-8EE8-4699-9F8B-1E10107129C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2A48E54B-7414-45AF-908E-B6D3C13C9A43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F9CD1E9B-649E-467A-9D90-53349EBAEE22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ABF1DE09-4070-4458-88DC-976CE7A95D8E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81304795-5CCD-44E0-897B-9AD73B4BFDB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8037FA60-F772-473B-8594-D9F2484A1F52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941F792B-2399-44E5-A439-04A283C524B2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66AA6C45-7C1A-494B-8C00-F72B948B58B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C0ECCDDD-6BBE-4EE1-9E47-DBDE607D0BA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940099BA-F1AB-4CB7-9177-91D56B9388F9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25401A5A-765A-482A-820D-9A5627E37D17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B5DA472A-AAE7-49CD-9C42-F027CC0988DC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6A688984-C9AF-4608-A05B-CCE49145CC7D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2E454BC0-853D-4C49-9D91-E6A6726F5E7D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CE4C3C3C-9136-406F-95DD-67696A89973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CDDDF073-10EA-4C26-851E-BACF7DA84E0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ADB3972B-598F-4902-B1D1-B48EF2860D3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780C0535-5B7A-4677-AAE1-BA136F57F39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470EF99C-9DA2-461B-BB15-30CCB83148B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40E936E2-D66F-4D4C-9787-D378CA1BE04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1660803C-789E-4291-AFB7-025084AC40E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85D4A2D4-4E73-4FB0-8926-F04347BF7AA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93128D67-4A58-43CB-BC8A-8D0F2850348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55F03BC6-0859-4ECC-B194-EB7AE3C7FA0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D0B692BF-6CA0-4F3A-9245-B15CD2E2254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E988ABEF-D8C4-4ADE-84A3-E9B1967AAD0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6FDA4F1C-60D1-4083-BB2E-B3A62CB9C2F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7AFFD64F-CC0D-49CF-8FAA-AC5E15AFDDDA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73842F06-87B0-4CF7-8CD1-5D1265D12A0D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A4469997-1683-4374-BA16-ACA94853BFB7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FC461813-DAF8-4087-BADF-309ADB9BBC5C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5FB1272F-A25C-4D78-A340-433754BAC834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16808A3D-59FB-4168-BA22-2B8F744BD30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7349FFD1-BF1F-4F98-ACE9-E8B4AE27E96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B5CB1712-837D-436D-A97B-5CA1F98E439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8F076F18-103C-43F1-A5F2-AE925EE3AD0B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7247381E-0313-4C06-BA97-5AFE3B53EF60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64789705-AE56-4840-B4B7-C5DA8DF25DAE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D3815CBE-C9CE-40E5-A271-1C5A87DD1D81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C9E74A25-8D1F-426A-8554-2EB2B4494BF1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CD5C7488-B295-4163-97F9-B3DF264DDC80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56822156-1575-434F-9809-FE35F935114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E2E3EA21-93A1-4934-952B-7F158583BD5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14A13859-162A-4E8E-AD39-0051D6E061F2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0D9B3388-D33A-4A2F-BBF5-C9E89BD6627A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8A7B2EFC-EB28-4CD1-BE69-83FE6B1C3F54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DB51DE84-EBDF-43ED-92FF-3CD6C304A16C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ABCDD626-B6A5-480F-863B-51F2B9967121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9979DD85-D8B3-496F-9313-497BF9A4404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CD9888F7-48CC-4D8D-99EE-8414FDF1AB5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79C2E07F-CCE0-4241-90DC-3EFFB170DC2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5F182266-F127-4A88-8DCD-A00368ED4C6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7B6A64BD-14B1-4668-ADC4-B9657F9D21B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DA081CF3-E235-4607-80DB-C13EE339145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30590372-69FB-46D8-8BE3-23793A3D7F5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6D422AD2-A561-408E-A7D7-7B731FF92D5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4D98D9CC-3817-4E27-87B8-F780CBFA103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4BD97470-A060-40AC-8585-A1D4CE54D1F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04E2BFE9-0ADD-418C-82B6-745E74F0AC8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A386E97F-F01D-4DCC-9106-15BB9D71551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D8C0E21F-7DC5-4646-80EC-F049506B560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2ED699C3-242E-481D-BD9A-80DCF65FD8B9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A808A1ED-D940-4C7F-BADF-8EE11AA2ADF9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0905C52E-A081-4762-8FD8-B5673089DBAE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EBFF03C0-120F-42BF-A1F5-8258710B16A5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B40AA8D8-D579-4522-959F-270CCF8030CD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09B42D74-7022-4676-BC56-65D93031186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E349FA6F-6F54-494A-BB3A-2E51A7D307A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6459888B-709B-42FC-8041-D1743F45C44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E6B0CBB0-38FC-4DAB-9672-1035756C7FB1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E89F7BDB-58C0-43A4-A12C-C076E1570FE8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3276C0C4-38F6-4E69-9537-08161AE95931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4342EE38-3473-4B79-BD0C-C4D2B53FF00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5D5E47A5-930B-420D-BC11-1A280B12FB5D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4DB9E279-CD82-4906-BFA1-8E2A7BAE0D3F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8A1DE80A-1AA7-41FE-958D-0B3CEC87DCA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536AB678-C7DE-4786-994E-1468BD5C2513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71B66547-DBB9-4496-B4A3-910D0C878993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F63D2FE2-D6C4-4CF7-914E-AF4D54EC3CB3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3B937D3A-F37F-4842-AC8F-90C36CD2CD0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5BB9A16B-1119-4E35-840C-CE6ACA7070E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B91E7326-76EE-4C39-B762-26F42192CE47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0C05674B-AB79-469D-890F-0DDCE8C5A60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54172A3D-0C1C-496F-ABD6-47CCEEC8311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FB42A93E-7D34-46AC-81C2-F6A9704EBE0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1DFA0E23-F15C-4C1E-A561-DBFED3B1521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EEBE9A02-8446-45A4-8FFE-178A27AAC3B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EA464284-C413-43CA-B689-A94C1FC9D46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BF34786D-F267-4F15-8400-CF2529052A9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D175F804-985D-4E8A-B97E-B16D15A7045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2C3D4AC3-D2CB-4971-AB8A-0176C5EEAB6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EE03D312-67F2-49B2-8556-DC2CF2BC5E5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F6858304-84BD-4193-8267-35D5223AFD0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B7DB2FD9-A2BA-4698-9F73-760AD6C2B59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B140005A-8AE5-4F98-9EA9-E1037D2B0AB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AB318562-486E-459B-9F00-3B095279ACBB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6002479C-E3CF-4310-9869-A8D1817DB3C4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9151940C-E546-4164-AB36-7CBAF968038F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EECA70F9-65E3-4E07-9EC0-B628A0336499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2207DC09-103B-4463-BE53-9B0848B48E0F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5D882D24-8730-4C75-A7B9-5FBF7891378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51AEC602-8F27-4C6D-AD3A-6AE10926649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935FB130-3233-44D0-92F0-427BD2E7B1C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5FAC0DC4-6AF2-4912-B6D8-2BDB5DC8AF5F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8EDD2987-7661-471D-A033-DDF8C46EB52D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B155E184-756E-43EA-8A65-B0C974772EB8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511C7C23-78DD-4D65-85C4-57DDA0ABF95C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C223023F-43CA-453D-9AB0-54895EFF43FF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3ADAD450-60F2-4384-8357-39350373E9CC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1DFCEA79-D5CF-40D5-B9BB-1E5455EA277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2C9DFCBC-8B35-44C6-9235-C65DEADA0A7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88F309E4-F1A5-4605-B024-64BB351EC5E5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B3AD00A7-0AD3-483B-A7AB-76073BB10175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EEDBF15A-AE17-4DD1-A27D-16B395272E16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53DECDE4-0687-4243-908E-CCE0394B1DE0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9227ACAE-EA84-4FEE-8B84-447026C2A2A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C68F2266-68AC-4D15-B68F-9756E68A6E2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0FFDDB0D-8C55-436B-8B81-726D607BE0A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4F54F4AD-AD89-4096-B003-85D991B065E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9DF37D96-99DC-4397-9757-32D05862A24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CA99CA30-940A-4BF5-A10C-5878729FB2C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A15A6823-BDC1-4973-B6E4-92B973D068A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3679F22C-F795-4AD9-991A-75D47FA3C66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25E8F21C-BC3B-48A2-A6A0-B30F48B870F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8075607B-AD09-4978-88F8-82D46E87125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A50828AC-6B38-4910-8D80-74CE8A4E467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F3D0F1CA-7258-46F3-B2ED-D4C41994847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F1CE2B24-6068-4E67-BD14-196AD39FB4C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E4C02151-444E-4AA7-A547-F955C4A5096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BC117C34-ABA9-4B82-8DCA-54CFE39B018C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2C28B961-CB7F-4A9D-990A-2D73A08AC5A0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3085983D-BC85-472C-BB44-F84FAD9771C0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8AF42F05-E5B8-4F86-AD6F-010DCC3D103C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B6DA1C1B-D858-443A-8491-151D40D9A6B4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E889E3CA-FA15-4889-8EEB-017B08E5FE3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284BD2DB-B1F7-4ED4-8C56-E04479A8274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C8891129-7673-4A9E-A895-79639FDC3C3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F7E7D054-9B18-4F09-A831-20F90FFA9146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2FB0C2D9-09DA-431D-AC9E-4715999FE84F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EFEAF457-EF1A-48C4-9932-40751D284F5D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756DDA4A-E820-447A-AEC7-79660E9AC6F1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689D7315-CB83-4EF4-A1D5-DC23EFB6433C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F321D192-73EF-4D34-877F-FF659BFA932E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08F2FEE1-AB8B-42EE-8B9B-FA099DC6E0C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93B504EF-26D2-48CC-BE76-2A9938EA735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DB26D826-B32E-49BE-9112-7CD4963CE759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2DBFB0EF-0227-4915-92D7-DCFA10E6373C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3EBF86CB-3517-447F-AE79-147A2EC9434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BC96A00A-0518-4E35-BF56-CAE3A834E8F6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807DC4AF-915B-45C6-9FC8-7A7063B71D7D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BB1CAA22-C0C1-4009-AF94-9EDEFCCD1CA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6F06CC79-C845-4F6C-8433-612E245EF7D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E86DDC49-E401-40ED-8244-80A3B853152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162C3364-01F8-4C69-B86A-C70EB4FCE21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AC025F6D-B7DA-41DF-BD23-CDB9A7827BA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BC81AD96-C6BF-4EE6-BCC8-6535B716867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604D5DC3-40BB-4DD9-931C-D67E44BB1B5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D644BF2C-8A53-4934-8D6E-6FB9B6B1625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373FAB51-C541-44F4-B304-694018BB2FF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D7766001-F9B4-4613-987A-FBA2A243892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AAB91093-D1AF-44A1-A423-FAD26538A66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6E9BE5C8-E0B9-4680-AD8F-D8847DC41E9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697EF6AF-484B-4531-B591-AFFDB835535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26091AC7-1F3D-40FA-8000-5EAB2B2BB698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3AF120FF-DB92-476A-A28D-10936CB1DA69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728AC4CB-FC34-4305-A5EA-15E40166E414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0C1FAC3A-D3DB-489E-8341-E141EE4659F7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B965D113-82AA-4B5F-9B5F-772364F45B55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63BA602E-97BE-475B-A1F2-031816CC385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B087B8F6-0422-4C9B-BE0F-C88B5908A37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77F7ED4E-9A22-443B-9EC1-3FBD37C6751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2D7851CC-B37D-4F35-8EA4-605BB8BDDF30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8C6C1814-1215-4BA5-BC13-2D1DE1AA1DF1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C834FD3B-6401-4D4E-81A7-9B149615B6EA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0632BE54-B7D4-4329-BEEC-1EF1B8BD02E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F98C4948-1C87-4D20-A3D9-0596309198BD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CEBE1A44-F3BE-40E3-8CAD-CD5E416927D0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B4BB55BE-4C68-45E0-AD09-F8834677727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DFD97612-26F1-4692-A1AF-315277A5328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56FAA4F2-1579-4679-B31F-D60B3475B14E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84F8072B-7035-40CF-8290-A5199560A4E0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F3764E92-C175-4383-ACEE-1EE35DDCFD06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F017EE76-0D7E-42DE-B6C4-40EBE169F76E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02F67D59-D1D6-4386-80D8-ADAA56FCB761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619B5F56-F2F3-4338-A25F-3F69A2AB985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F8D5330D-4EC3-4506-92C5-95CCB5CF0E1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FFD75C34-3922-4C28-BC37-6D46758380C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63D115E1-761A-451E-8E50-DA097A62FF5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64485BF9-5BE8-4EBB-AF16-E1A4BF237FE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B99F7070-5839-49BC-8D2C-02A5A9BDF30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1E60684B-E3B1-433A-8953-9C99694D983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B75AFD21-4833-4158-A4BA-B0293E166E0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CAA78C58-58DF-476E-B44D-79696D39A84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F3449CB8-3B55-499C-B22D-4965328EA7E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0BD321DB-FF4F-4511-B7E3-D87BD6E707E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3604A749-2939-4294-9D17-A7B1A5C25FB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65912C13-C268-45AC-9348-20A1D6943D8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71579A48-8442-45EF-9B2C-911F69300289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59D2BF20-FBE8-4DD7-B4D2-ED25F03D198C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002DC88A-7F70-4419-84F6-92AC8BB4576F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51EF3E61-4014-40F5-BD3B-302DD8EE0A95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13737FE9-D78F-42BF-A293-A8C3BB7008C3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53B95D8F-303F-4F4D-A2FD-E51A56BE781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A6C20578-D299-4001-B36C-DAD7129AC7D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2AC6E97D-6CD5-461F-9395-F91B9E02589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2FB26D4C-A65F-49A0-B4A5-CBDB28F64AC0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14902564-1E22-4B1C-9F33-5BBFB1530C97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03806ADD-E9F8-4A51-B2F0-9E0C608D300A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8A000C63-91CD-47C7-8992-FD492F15F54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55F0098B-4654-44E1-B84C-A61D223A9548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C5E1B5E9-7ABB-47BD-BA45-E5EFFC5063A3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7303FE4F-AA76-4D5E-81F3-ED332160F13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A90DED40-92D2-4523-835E-CC350B11477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EEC3EAEE-6007-4169-A235-718411134344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4C013531-B510-45A2-BDAE-063828D86698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0B586532-5629-4C79-BB85-74E8828E1B9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26D6CF0A-A282-45C4-8B69-436FD3495265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78D0908E-A07F-478F-8A31-B05E04EE636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73DD5E62-F39E-4012-B8E8-E49B42E8842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CD0D8514-C49A-4746-AD2A-B52B98E6ED7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11BA90B9-5CBF-40DC-9F7B-8B6FC0BE507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1352E93D-40F7-40FD-BE73-D0CA318DFA8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09AC25C1-BA93-4379-888B-3DED69F42E0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9D527B07-3CD2-45E9-AA9A-B36461515AF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25336046-097C-4078-AA9C-14A5B9724C7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8D0B7F1B-5608-4590-BFBC-C043E2A1BEF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C8A92EF8-742F-4DD1-8363-7559538638B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135A790F-9930-4BF4-8BD2-61560E64C5D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BDD67390-8173-4A82-821A-4A8292BB0F4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404917C8-1527-4AF8-82CA-41456DB49FA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253760BC-94AE-4071-9749-C0D1CF6D459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15F32287-565B-4ED7-9517-9E07D96C650E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CF250310-3CE4-4A9F-A5BE-7A11F82CABA8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4EE36DEF-3923-41F7-BDD6-515D8605927B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96129A44-219D-4B5A-BB69-2C1BAADE336B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2DC9B4C2-ADCC-4727-ADB6-F201DD3555FA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E33E48CE-B137-4D49-96D9-9FBDA0F85B5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18393D5B-56C0-405E-854A-861019127EE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19F5CE44-813B-4D01-8284-9F84355E451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7C4F1199-255C-4D8D-B377-A8ABD2BD93EE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47C35FDA-3CF5-4B3C-9FDD-BD98EF103E3E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E4135846-70B5-4FFA-BDDB-BA41CED6F017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C9149A03-20B9-4D8D-8151-672601085A02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1F301E62-1242-47F6-A858-A7BC96276F70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C40317DF-3F9E-4940-90D4-C7C136D2829B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570599FD-3290-4871-B809-792CFD3F3BB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74CC6C85-B826-4E93-AD75-48059D4473A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31C30F71-6273-4910-9280-15D45D33EA66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23EA1BDA-6236-4A81-8D7F-7B1837E4E3A6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35EFCB1F-5654-4018-9FC3-EA2DABC953CB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B5016F08-E3D9-46D4-AE60-3DF42DBCB071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32A79A4C-DE35-4EFB-9794-8248D8A9F261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86065D49-EDC3-4553-AD30-0ED8A25359B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EE1174F8-D27D-4E14-A179-FC9E1C21EA9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E58758F1-5290-4587-A45D-2F651A06D4C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652677A5-FB7D-4F8E-A016-DA91664EC74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FC92D585-1C83-41D2-8A0D-292BDF057DC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66018087-A889-4011-8D3A-99DB1D79EA2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4BBFC753-DE6D-4F93-B357-9913F46B250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07248C55-18D7-4ED6-9189-E9E640E1074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85D5CDD2-317A-4A73-8E58-643D820D756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3B21411F-80AE-4BFD-9E1B-A2A771BB923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B5FF05A6-279F-4E93-86DD-6002EBD38F1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41003557-F36D-4457-B035-7B0C8512817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774FA595-AAA9-4E5B-9C5D-D971E3CD816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2D4513D9-C782-46AE-AC9C-90FB25753DD4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5C304988-73C0-4AE3-84E7-35113D512E0C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18C7A96F-4441-40E5-9E5E-8A5AC6CC0D2E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3E71821B-ADCE-4A5C-9BA7-91D6CD163F83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CD0D9453-ED55-45A6-921D-51B33B41CC48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A66B4FB9-B652-4D0A-BBF4-E14256E2916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F2028B26-0E8F-4D97-A87F-3D5467AA057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311FFA68-4855-4411-922D-46E6F7E4C10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814B0CD4-0CF6-45DB-AAA5-C14373EED493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CD2FFD4D-8551-41F6-840F-5EF34883EC69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D69D3E7D-7DDC-4301-BC8F-26A3FDB6D5D8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12F921A0-70CB-4414-8AA8-909C31FB1B33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071849FF-8C25-4D13-8565-3AC065864AAE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624835BC-1F24-40DB-8F0D-D2B895A64E8C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0872460F-F182-489D-BCA6-18AB06B35E1A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800B76F2-1664-4F5D-9E8C-D7D13D79A4DB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4742F6AE-65E1-45EC-89D3-9C8940616CFF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ABAE388C-CBE5-441B-89DC-E82FE3B26FED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E4D628C1-C27A-4439-945D-018098B7431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2DBCB550-CBE3-4D36-B6D9-C8106D1AFB5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A6D1B654-4869-48CD-8372-36B7CE3C841C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DDC9D2C9-35E9-49FC-BA46-B7724CFA0A6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29664B24-9717-493C-A3CD-6AAEA89CE6A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4D53B6A2-3320-42FB-B087-23F7813438A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67D7263F-2D35-468B-868D-8BF33D9DABE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ED86FEEC-1659-4CDE-A8E6-890E22F46D1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FA6E158F-5F1A-400E-92A4-A5BB0F80C2F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908CAC38-9529-4419-8ABB-8E2D1E52494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506A4839-92A2-4461-BC0C-CD7B9A8A72A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77AF2024-4044-4C56-ACCF-0A7C2E5DB84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5B557C92-EE97-42E4-B2D9-847C2DDA78F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7DA2BC01-692B-499F-830B-4960F4A697A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7A91F76E-610A-4265-9CD4-4AF6984FE4B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4E59F3DE-D0CD-4355-BBFC-D6522885008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66E20223-D3A9-4418-939F-C5BE2A2C3CB5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CBD69E18-3B92-4927-BEE3-A83776717241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3B3CA0FF-5A1D-42A0-A856-5659FBAD3336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E6F67EAF-7273-4660-BFFA-2F4113D739CC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339B6E98-A902-4249-A117-5B189944820B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89CCA0CC-F591-4791-A638-8CCDBDC7794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259A4EF6-8280-42F6-AB03-95D47D95ED6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3A0905DE-89AE-4D51-B8D1-6289FAE1DB2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2D1343A5-9937-4B97-BBE2-A0F2036FA4FF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7CC68661-D790-4BF6-8DB5-D37F729FF3DE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AD0AB763-9455-41C3-8C01-8C5D968B7C0A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4F1C1216-55AD-4937-966C-5B74EA27EEF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17269E99-8A26-4997-B51E-B1F776D8BDB1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653A2E77-D73B-4688-B552-68B99DFDEF87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71043CE3-1017-47A2-ABD7-F74D4030D8A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317914A0-3E0E-42DD-86F1-E8E4266CEBB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C4B2AAB1-5E32-48F8-A781-F566D974E7E6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6802C0D8-1FC1-4DA9-99F3-F87E6D6769E2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11148369-5F86-4FFD-9026-8B1194A47DDC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6C0A65B0-0213-4134-BEDD-4AA8DADAE76D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F025EE24-7381-40EB-A6F3-3C47405D2123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FA1C7585-FE90-4485-94E0-D479FC6AF4D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7CAF829D-C627-48A0-91F9-A4AE08E0FB2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BDB659AD-88D7-45BB-802E-3C235ED16DA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5E36A569-98FB-4439-A91D-14D3ADC8376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43077F3B-6B32-4C22-8B02-CEF6885B570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F0827F67-4535-406A-AB8D-9562B9B23DE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C21BC561-0163-4DD3-A26D-9C135A6B182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ECA1E629-5C44-42B0-ACDE-36E378BAE6A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D331CEA3-8ADD-4065-A103-0E4AB2BA221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ED75155C-8580-48CB-98C7-4053FDD68F3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2C14FE67-E585-45C9-8467-8F871AAF5B7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1F3ED434-F964-4453-A53A-3BC482EDF9A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1BBBA34C-0916-4D4E-9C28-0B122454FDB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DFF0C97F-E52B-45F5-A078-CF56AA97908D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DECF6669-43B6-491D-9CA1-62CC749EC34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A3FB7499-A8C4-4139-9C3C-09887E8A600F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B3FEAD4B-3710-4D82-803C-2F86423CC41C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74F1C3F3-19C3-4D36-81AD-3D5B237AD398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47FF71C0-7AD2-46FA-96B0-520876FB924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2AB4E7B0-7631-4703-A4AF-3D59A374493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D44BA645-5F40-4335-83D1-01AB4E33AFF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D7F6EBDF-0832-4EB2-BC62-D3E3A422B8F8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82A9081D-237B-4341-A3D0-2A7868D78959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049F6C5F-7666-4F19-8B90-60766D8CAB34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BBFFF480-7D5C-4FA6-95C4-808E3D78610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18558EAD-25F6-4CE0-8982-19B008148F64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5ECD7768-CAF7-4883-9EEA-D63C71BAD3A6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8D089BF6-C8EE-4EB9-AF92-40F88F9E813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C7A3E08E-134F-4D0E-9C98-98DE9211DC6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2CC1ADC5-9986-4107-9FD4-7E11567783FB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D636EAE6-0B2A-4F7E-A034-31F09B9A3AEB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9BD87D20-AD0D-414E-A8F7-1F06B37791B3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DB0E5E1E-E4B2-4CF5-A131-136AB7FC5523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EE2D1102-1AA0-4D2F-A1BE-20C85A09504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1CEAA14F-1219-4F46-9EB2-CE2E6531EE3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0D22A4DC-2F5D-4C30-AABD-620DE72E0E8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07A51781-5C3A-4C26-BD1A-DD9E0BF7F98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9F309F53-9E78-4E7B-B029-0F2F806A9CC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383847D5-02D6-4878-BBE2-1895D104EB6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F4AF4296-9F53-4163-ACBD-5A46582B985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094A1308-D308-4CFD-96E0-E31EFAC7C98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5A85EF04-B935-428D-A44D-A67392063FE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5EB6B5C3-51A6-4A02-918C-90F609E6AE2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BA4272C8-4E93-4365-9C38-1E2B28B90FE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5DD29105-D7AE-4405-A91F-1679E864020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14AE72D0-BA24-4055-932F-7EBE24C765C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78CE7A78-BDBF-4955-8380-71975512547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6787EA85-B5BE-41B2-86DE-D434E4A02BE7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EE792FAC-9F5B-4AAA-81E6-DC07411D44D6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BD2AD1DA-2DE1-4E41-A895-EFFE2A5A957A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C7180F09-F4BD-4030-A891-A9EC376AB5BF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098ACF8D-7199-4293-8B28-E4A8AFFA5FB2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9ADB04C2-3A66-4949-9806-CFD5895E686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BEEBAE76-6435-4F1D-817D-3922D722F50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AC2912BB-52A4-4FE9-8DD4-E2367D6F090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95F63FE3-D534-4379-A89A-0CF300672524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C8978FFC-601F-492A-86DC-BCBC7F152A73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37F58609-429D-48CA-8531-A6679CDDC7E1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2FD9FD8E-F234-43A9-BBDC-885686EA42E9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CAF7F763-B309-4FEB-AC43-8A95C97A7D0E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9392D7FF-605D-49E7-A326-E35FC6C9E7B4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D2BD3837-F9D1-439E-B81D-A0E5C504FC6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768105CA-2CD4-424B-BD99-C436214E7051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D02AB049-CA56-4EFC-AB31-819CBE2BE1FF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BE890009-E6A5-497F-8CB3-45A146D35335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348B016B-F0F2-487A-9EB3-07DDB79CAF1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B86889E8-4429-4F6C-99EE-226F40CEC327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DB34EB02-2158-4D40-A55A-5F4FD162C1F7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60C01B71-6F5F-4F0B-981C-8599EABAE7F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18883C92-7BFA-4790-94C0-5F900A813A8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8E758B42-806E-437C-A332-37F84827EA1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AFA0F51B-1DAF-4E4E-BD2A-724E578D824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A12AB460-8984-4BE6-B72A-C6796D8B6D7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DD4270DE-E236-4413-BA1D-412825E421F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8F9B541C-3FCE-4591-B06B-21C668A90AB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EC5A1D87-10CE-42EB-8956-EF52A9DE5BB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812EB630-5E5E-4A3E-8C9B-971A293F7CD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D56CC675-5B1E-4F2B-AB7F-442D2510A59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C482BDF8-0DD6-40DC-9AAF-E819D7F21A7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EEF4D726-D087-4EC1-9EE0-82C97B85CDA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50E552CE-D21E-4AA2-8663-3155DD45A5D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F63B50AB-A07F-4A22-B998-053574561991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39AA9F18-05E9-4332-878C-718648DBB9B4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9C196E78-98AE-40FA-A7C0-428BEB201A2B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CDBB6328-9092-4B3F-A153-CBB42BFF867A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6F0E69AF-8BAF-4C43-B1D2-7C79E932636D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94AF02AB-D583-423A-AB23-611800F028E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5DAE79C2-752D-488E-9A97-7D2451963C6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2053A648-62CF-47CA-90B2-83425A4581B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CA040C33-60C0-4199-A8EE-45DF0BF99D56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E1F5DEEB-A567-4B10-951F-2C0A81BE19BE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AD84584C-4440-44FC-9CFA-B2D4BFAD3BED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7749DD21-8DC9-4F91-818A-6DDFF45CAB2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C42683B6-606C-4990-8D36-931A24F35CA3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42275FBB-4110-449A-AECB-5CDF3D0FDD5E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220F68AF-C51E-4C1B-A468-0023A1DA895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45B557EC-A3BF-4DF1-9E20-172D8B185B7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E3F37191-577F-4F5F-8F30-5FDDC4DC21C8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1586187B-ABE1-4756-8B6F-B274734014E9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4034C360-4A38-4DE4-84A0-5676BBF44C2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A4ADE514-6132-46BA-B7CE-92B310EA420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B9025018-8AF1-49B9-81D6-D005C3E2B6F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A15A1165-4B82-4F93-8C71-CACF1D53C6B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303FA414-3FE3-4688-88A6-372422B3655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D4004730-C398-4140-B5DE-0922F0E314F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BCE8762C-AA37-4F11-BFB2-CACC8971B7C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C7AF1746-B023-4AF9-8C7F-3A51A16E6BC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E8FF6B26-B82F-4780-9892-7D36297B891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F939EE05-A05C-4E2A-94C4-AF760D79148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713EB3E6-A348-40B7-A6D8-DE160A368DC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D4E1FA1C-AB12-43B9-8847-F4C36FF0045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348F43B4-B10A-4A60-8623-5C802EAC728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8EA678F1-B46B-4BE3-8E5F-22ACC83E030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D5FC83BD-7660-462A-95A6-0B117D60ADC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795756CA-D068-4B8A-AD30-E04798F7BD0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86817764-B341-4EBB-8FA0-A3725084222E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2B45576B-4DEB-4ADD-9FA6-DE039B9EE526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4F749417-3DA2-4993-952C-0B25D8092C65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23083502-3F4C-4EB2-A614-28C501217F4B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2E9E97E7-26B5-44ED-A072-BF394E9C5B70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508D2549-7399-4A95-B3C3-A6943E03320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88C61E5F-D40E-4DF8-A4FA-8EAD0750BF6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293AD1E6-ECF4-44EE-90B0-A149285D5C7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87F7666F-276C-4673-9CEE-3CDB9FEE5EA0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72881ECE-182A-46FF-99FE-9EDCE96EA0A7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8D7D3061-4D13-4620-AB0E-7B7E68C06C7B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449ADC60-D627-4932-B4A6-745E5816378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19E1ACF4-1705-4D0E-82B2-0F8F3FA7BA89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2DB65CF4-C91B-43BE-AE7A-A42A2BE1FF67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3CAEAB96-AB78-4E87-9A6E-20518768064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86C45E6F-2497-47DC-8CEF-C2B325F82FF0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AB411476-48E7-4159-8BCC-3D9AF37501E3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EA9F3B01-CDE9-4CFA-AE9E-414CC6511F04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059CFE4F-8741-4390-9241-B4F7F8F8A3B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1982C707-1043-421A-81CB-CD90A80A81D9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B6B9921A-72C9-4439-B7DD-495002EEDEC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5D7BE1FC-FD87-4ADA-BA34-20AFF6B3FE6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CA5334C8-E900-4B83-88D1-3A9F0DEDD6F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F379F6D6-679B-4FA3-BE72-233E8257841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3967CF99-5910-4F9B-9E04-50FEBD34634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D1630BA9-0433-4CEB-BA24-FD691E4F263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E786EC7F-DB72-4869-92E3-33F998E1426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29B2F5C0-F79E-4629-910F-C68FF2E1173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4A3DF7BF-A72F-46AD-93D0-803849DA69B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590995A8-7724-4D8A-8DF2-9EA9273D66F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5B2CACF5-CF54-4952-B800-FAA3D93CDA5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DCF80F0D-DDD5-45BE-BC62-C9DB09429FA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271544AC-4D54-4621-9EC0-5C98DC10CFD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3C85FD69-DB45-406D-A26B-E96AE489AA5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0420F58E-4B42-42D3-9BC1-5A130B717F14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355426A7-5BAE-4484-8B66-ED3E3E5DAFFA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21532A2C-51C8-4499-8BF7-2E7F267C557A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377427ED-3E1A-4438-A0A2-E55046F93C57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376F7CCD-234D-4FDA-8A52-4CD79EB5448F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B27A0327-3CE3-4D63-8B68-9B47A04FEC8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18ECAD66-278F-4A76-9FE2-B6061C07C20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EB4FC8DF-8EB5-4A4A-925D-8698A35E2DF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D5B93918-DA53-435B-9C56-9A591A77E768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7F045DA6-DE1D-421C-8355-4A35D3F851C1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D04D1A6F-68CE-4F69-B113-892B323EA69A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55F2C9C6-A506-45B5-8682-DD2E5B44AF2F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B4BFD4A8-D829-419D-B7E0-F6C8A2440048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D8B08130-61F9-45D6-86DE-EC70C0F896F2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ED432211-F196-4CE1-9411-8C92D1CE672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95EB07A3-5027-4ABC-B958-BD650429BED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2CC41576-887B-4FF3-A222-163279C51CEF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66645BF3-2A6B-46A6-BE3D-36005AE745E4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A7FEA1D2-69EF-483F-BFAA-1777F7C7F8E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FFEBE73C-C6A2-4DFB-BB58-9AED1643222D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1546AB7B-1675-4A29-BFAF-39E0FA9B143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A8BA0B9B-A205-4393-9D02-05C6EDFC13D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A25BC555-DBD6-45D4-847A-9D2E2F73019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7BB191BA-18E9-409A-B26F-43B7C4C231E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C15B14D2-414B-4079-A38D-78732292356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56333267-5E63-4929-B20D-A8CA4681746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3285A62A-245C-41D1-896A-430A252CEF9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5EE49A91-48BF-4322-BBF4-8125DF22E3F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1A59F9BF-D53F-4694-A522-6D2D76CE7E5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E83B606D-30A9-471E-8856-A40BCB6AF2C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EDD98200-BB90-41FA-BD7B-3FC42FAFB4F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FE951EF0-9F81-4EE8-8D7C-B01BE471B21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D21A02AB-A8D6-4FF9-838E-501193908D9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03FCE709-96A0-422C-91A7-58C65CB8ABF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E39F28CA-CA43-497F-A0A9-26D6FA9C39F0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C5230DF7-C4F4-42E9-BA3A-E97705D60E7B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C09C470C-C5A7-4674-B2F1-2B34D5931E8D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F9295C9A-EB58-403D-9465-D67BF0BA9169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2C522A19-3C06-4DAB-8FE7-293BC71B9AB6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9C33AB68-610D-4CF1-9742-D8F4A1DABD4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57934474-1999-4CE4-9D9E-571F7D9194F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BD991773-42A0-4534-83A4-1E1D38B045E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EA2DD3E6-0678-4B60-9B4F-93F75AF73927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3140E98C-67C3-4F2D-8B45-0ACDFBCE4270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F38E5A5E-11CF-4898-BB79-87256FC0C884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08A5881B-986A-45BB-80E3-E676B89DDBFB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DC032019-CF22-4A8B-A91D-142A7E8E4F07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B1551B82-EFDF-4B97-AD54-25D6F2525043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209DE15A-895E-4A3F-BA58-0B8BED97E5F4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EFE953DB-50AF-4DBE-9946-B787781F4C3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F971075B-5767-4E15-A9FD-3C38667C4432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C5231044-8789-48D7-9520-BFD40187794A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D47CADF7-1E9C-434E-BE81-D46F7546A899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CE327B04-F43F-4CC1-9805-3E1FD78EB1A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1E9779A0-6474-4158-96B0-F88547B433E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9328E915-320E-4477-A00F-B9EE217D4F9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F373F1A4-C8AE-4726-A658-0A3EEAB34D9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4A263E07-AC98-4C06-8335-E5409518F41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FA3B10D9-CF35-43EA-8343-CD341EE5EBF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655628A4-6247-4323-B02E-6FF79A44D00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9C0CCA23-2F66-47D6-BA33-FF7BE922EA2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54746D97-58B1-4870-8777-3F13C0AF50F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A30CC5BF-E24A-4716-A666-86CB7DA35B6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3E61FD20-3A4E-4E95-9803-6654C26D774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AB518EDA-7998-4F01-8D1E-1EEAE7272FC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EAA02483-CB64-49FB-BC05-602F751EA79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3D503200-4907-490F-A4C2-8A86903C155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42E3EBE1-AB20-45FE-9013-100B25FBDAA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069A7F2C-B8C7-4599-85A6-F4D8ABA3F826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2728B587-F6B9-4C84-A311-E655DCAFEE8E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968DF87C-398F-4E91-A7C6-9832A6161A83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C008C57A-30E4-4147-B26E-349021ABFDF5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29896E2C-4C9F-4F8C-B26B-399BE2299B7B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B77EB547-CD90-43B6-B903-A0968631F22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A2537DBB-3E1D-473C-A93C-1D89D8A0C80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9EACD360-79AC-4F35-BC8C-E2DBA3870B2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52E496C6-B383-483A-850F-57B2545D3DDE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CDE6E7CE-18FD-4457-B9A9-3941CD988162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D33F0808-CD09-4C2B-A9C2-B87794189235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28A40E5F-5ABB-410E-8C59-59AF984D9EE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49856F6C-75ED-4809-BC38-D5971A6D4048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0603B1BD-B5E1-48CE-8441-34FF4712FDF1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1F6EB57A-93BC-4904-8A63-336078A289A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2B37AF2E-7679-4921-BC03-77E27BE4F2C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6DA0EA35-E49B-437A-A95C-3E3173DAEDED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FAE59BF1-0FF5-4FBC-A0F9-9B2F1C6FDB52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A3505EE8-74F8-492E-B679-EF7945E0BE82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A44C49A0-488E-402B-8455-FC091B37EF6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34423266-3FE7-4E41-B31B-85C5992A056A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5CBB0162-D7A9-4135-9B53-657C061C793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AC4F13D6-1CBE-40FB-8D7C-3DD0811D2EA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A8CE03BA-3E79-4B8E-97B7-7BC62E1181B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41F1B3BD-0C74-4E8B-9813-802CED2BCA0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5285C704-69AB-45D2-B88D-D8E623B54C2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FA2B4E94-55D2-4F74-ABD1-D4B77DF96F3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E0551E2D-EC6F-4EB4-A631-43ACD15FBC7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C9508A32-2294-4AF5-94E2-4D074483888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F250A981-EC6A-47AB-B23E-5699E0C550C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AB5AD201-44CC-4860-8619-D850BDC2CF8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6AFDD800-6EF1-49C7-BF00-5039B5CA766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EFECBB4C-2FA8-4702-A36E-17F4C8A9179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5AF07D29-4363-44A6-9586-7EF95628A76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AE57BDF1-C2C1-411E-B44C-19EC7282ACEF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F3F44797-5547-4BAB-8522-1F7322FCE897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CD49D71A-AA4F-4A7F-977E-7A82F5102198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D5045CCD-C2D8-4E97-809A-8348C1B93DAA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B9050529-A3AF-46FA-ADA1-46A8604DACCE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2022F1B6-3033-481F-A829-EB093D0573D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88531665-6C93-4F2C-98C3-03D0015125D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4165E05C-1DAA-417D-BA1F-419B26B472C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01AC5DDE-429B-40AB-91EB-05796958404F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3B65F1C9-57E0-43E7-A8F9-1AF611A9E734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1EC85A9A-EED1-4656-890F-F0CB17788F0B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3C0A9701-EFCD-43FD-AB71-47E5604B1BC2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50F0C305-ECB3-43CB-A5AF-F27C2E0E167D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CA12E0A8-868B-4C97-B602-FAE1BAD25168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FF5F7546-D93E-46CF-B837-19A66E4F6E5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23A05705-1021-413D-8A41-23879E0A962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2561D8F8-6DE1-48B8-9C33-D4C78C11BDE4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58B50368-54A3-4FC5-BCCC-364DBC0FE27B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BD0CDFB4-28E2-4FBF-A83E-638A58867DC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F0B2BC7B-4094-4D9F-BCB2-D0783B57922D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7E24221A-B6D3-493D-ABA3-232BAA5317D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59733185-3886-48D0-8D4F-2928EFA3A43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EC38A4F5-AF25-4335-B375-9C1E55E9853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258D27DB-A691-4F80-A582-12FBC694418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4A8548B0-0245-4C5A-A8B5-4DC0B16CD44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E40D6DE5-3B06-428C-A291-3587B9F684F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9B856009-1216-465A-B21E-2E894CCDD2B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8928F3DB-435A-4D25-92D8-EC3A95C982C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9808E286-601C-44C4-B0AE-FE1E517C8C5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2AADE009-1566-4D9B-A792-F3629E5322F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C98332ED-6E03-4726-94DB-080264E5F48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314E6AA8-54B9-4A4E-A700-28264556FAC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A4F2A466-994E-4137-9210-F38948ED12F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C70555A0-6A05-4A1A-A557-D8F51FB717A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640F7F59-3CC8-4F99-AA23-E7C47F63E072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2957999F-E28B-4DC9-B03B-D0F248225F67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8C6A0F63-B202-42FE-9F77-CAE304FAAC04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DC603DC3-09EF-45BE-987C-FC1996AFF705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FA10E0E1-7C0D-4FEC-9ED7-E17E3849D9CB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914091EB-6343-4BFA-9475-23EF894A9E1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40247475-D0A6-42C9-9DF2-3A745FBB95C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4FF8BF1E-1A6C-4600-98AF-3A850273A0B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165613A0-835F-4920-979C-7F789D37EF3B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CFAA2BD2-02BC-4F41-9559-0781E6DBF479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694D7243-4779-4B0C-ADC5-04647DC9DD37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429FBEFE-3B51-4531-8961-0CB144EDD9C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E3C7C9F5-624B-4EAA-8CB4-E2CD86EB2072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C52D21F5-B7CE-4CA2-8211-6494C2ED1505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6EDB42AB-D506-4FDC-A87B-837A7D41ECD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93BA4E32-E9A1-43C6-A264-BEE49EA14E9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1CEB08F9-CFF1-4452-8CA4-3F9C7B230962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1DF1088C-0EA7-4D00-9D0D-2345DF5B463A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A67F10CF-C6B6-49B9-9B74-E690034838E4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B037659C-62E5-4D31-B5B7-8068E0A5A5FD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31CA48FC-AC28-4469-926D-1E7C652EFBCC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861B6819-2A54-409D-BCE1-B2090ADF872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38821527-62DF-4A61-A194-8075464A676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B34BE841-0C0E-43FA-909F-87E94272611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90AD96CB-BD4A-42BD-8C7C-4D7D6707F15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8ED91486-4D70-4EC1-B6BD-D691D98E6C1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D316AE33-B9CA-40E4-A1A3-5EAB3D59C9A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8854ABA2-CF16-491E-A268-38AD51CF750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C1CDB7DA-1713-4CA6-860F-2B560ACED40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13ABD21C-E9CB-4479-99D7-E250C4247A9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FAA70F66-7D45-4AE3-9868-4C46ED92775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3B75ED75-C2A1-4F3A-BC61-2A34902FEBA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725E8AE0-B76F-4649-A2A7-F66D4297034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23FE91B7-8499-47FF-851F-ACF690800E0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91270A9D-3016-4118-90E9-9B08839B08C7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014DD054-405D-465B-8069-57683E6D48CA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ADBDB2D1-239C-463C-9C24-34E509495819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1BBE6204-70BB-4015-B701-5592BE4E7377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319DCC2C-C299-4564-9448-7C0B522FA476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6AA71510-EAF9-4C43-832A-D1EA65995D1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F714D866-8AF7-4F0A-919A-511A12FCEDC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8EA1874D-1F42-4C58-9FB6-8361BC99BFE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191E68AF-D36A-4638-9B76-46098008874A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8019484F-C6F2-4CA1-A0AA-7A9A89525EC1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16BFABB7-3FC2-4F80-9552-40261AAECE8C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F16319B8-B437-4812-B751-9115A9860A43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391FA903-6EA2-4DD4-97CE-7E50C9D66E64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845FB5E3-C5F3-45B4-B9DC-FFE678960301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E732B75D-4CD0-4B9D-83A4-592698E72C2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1C03E10E-3FE3-45C2-A517-084B8BA33F2A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0CA4D892-4BC3-4B21-B712-4747334A18C6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8300BA23-6DCA-4133-A3AD-AFD8F7769A96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931ACE1A-4DB7-4186-9F4D-DB0634AE975A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B16B9AAB-EA51-4536-8D3E-2697372C6AF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7018CC90-9306-44D7-99E4-1BE2959DD20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91B3CB1B-716A-4069-A1C3-A5C51B74223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2C80F94E-0700-48A6-A18E-136518C0029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24E701B5-77D6-4697-9927-43AB58FAC3F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48EDF80B-1573-4960-9A1A-28ACB5F7230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A7174780-2FFF-4884-9366-7A1301FA07D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981682CF-0C6D-4BA7-8FB4-9B8541D2001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BE934898-E955-46D4-B2E5-60BC79B7AC0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B65903EA-8CDD-441D-89B8-1B6A729E9D4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7A166169-328C-4D0E-BC90-97AA591D95F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3E8917B8-9094-4F62-A955-FFF32A597F7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4990E83C-1BF9-448B-A12D-3AE74DDCC5B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9D2D34FD-B59A-4C34-9A73-010BF9A19C6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AFD27B67-A126-43B1-A255-6E04E4F9F9C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C9D36534-B28E-4CEE-A968-D0FBF4134588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B4F0CAB0-4F47-41C9-8982-A0C111C453C0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72E5861E-BE66-4891-8D13-851155FCB4D0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60182300-D37E-4D99-8097-09D06CC5F318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34557E10-0400-43DB-BB7B-F0A0DFBF5539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2D03C59C-6B1E-4D16-8A31-D2094D97026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33CD7EC1-B036-4DE4-8394-B9C54C28211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CB0E3323-6FEF-42BB-ACC6-997002DA32A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B8BF5007-35EA-438C-A60A-FFD997CD5C3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4124EFA6-1969-430A-BBB3-120D551B5AE3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EC329A18-7EEC-4792-9DD5-08037A0619DB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31FDAE16-F089-47B9-8442-FDF714D14DB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A3619109-29B6-4747-B9FC-0FC22BE25DB2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2B433E9C-8F8E-4236-A9CD-5217E006D712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1B111D5E-24C0-4600-AB76-07A6AE01935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46CF903C-C9CA-4896-AB1D-0ABBC28A0FB3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60AC3D31-33BC-4C16-B8E5-7D9210133086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2FB63460-97E1-4107-995E-6C0E6622A464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20EE241E-2389-4FDA-9C3E-AE4F3667C08A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E49B5B56-D967-4980-8689-948585806ACC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0EC69C95-B8D8-44E8-BBC1-7C0477C5354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1A4D8FB6-BDE5-4813-83E8-DC12EE0ACEF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BE3CC138-BBFF-4118-8F77-668150E841A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27EB253E-0BF2-4B4F-A75C-7528BBE5795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7C81B27D-79F4-4CB8-A37B-82B34A657F3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494D6BC4-5B1C-4737-94D2-099FC10662E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FB534284-43A3-4195-A479-64E24641D02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F52912CB-CEE7-4442-B7F1-DC8F3F48464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1E2E0E5D-11B7-42F4-9259-AC6A10682EC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9E27AB2A-0B80-403B-9B8C-B2249E59D70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17B45C81-6691-4E2F-AD94-214ABEA8DAE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81F557E8-AEE3-49EC-AC56-C8AF3ABBDF7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90125292-F353-431C-8406-77AB3D77387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CEB27237-E0BE-40A7-A07E-D3DE4B7473C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87C8FEED-68D6-45BA-B0C9-A159813B7844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6C61D2CA-4C38-4679-B420-7ADB7A6BD5DB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634ADF33-E52A-4FFD-B3E7-F67A4BB1965D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08C69369-D165-429C-8D70-981C1D3AA67F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ADD6987F-8A08-4B75-B565-06F9DACEA03E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B663908E-EE54-4672-8DD2-A68E312E996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BB1B306A-FB39-449A-BE01-EA9918194F2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CFF7BEDC-5E03-42CA-A6E5-F1A641DD5EF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9B5DCF78-B73D-4CC2-A7E0-F4E36CE66A53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2377C270-54C8-4922-BA0E-510C5C257A77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56341A57-FBB3-4187-9C32-BE8169356B7C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5EDDAA2C-8752-49B4-86A2-E2B8D8A156A5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06A2F929-CC04-4C3B-BB88-E2C67B7F7B1D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EC715F5C-EF0C-460C-9DA0-E8CAB9FB7028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27B8AC01-4207-4199-98E0-0EF4B1F80B3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C3DC55E6-5B6D-4646-94FD-8D4991AB2C0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84BF9DCE-42BE-4920-BCD9-4F802CDC69D1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7E8189DF-0B2A-4D50-B913-025BD481254D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65DD5E95-C04C-4C17-AE95-A9E0D35B00E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6F9130FD-0732-4326-8149-7BCB7CC21A29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10F4D628-68B2-4A6A-9DBC-46DB596683D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79D3C55A-5537-415E-A76F-66695F188D1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489AB88A-E683-45A7-8773-EABFE3186B2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972EEE4B-117C-4784-88D3-74909CA8D31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C0B66CDD-F419-474E-B19E-F7376FE8594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4F61BFE9-3C6D-4E07-AD0F-CC0C5193ACC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4582946F-EFBF-4A1E-9DD9-8175EAF7727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FDD761FF-D008-40EF-945E-6BA1229A8CD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F78EB55E-B13E-42E1-B326-A47E330289C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114BC427-9081-427B-B9D3-787206E5E37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63E299A9-EA2A-4A96-9A0A-A847AEF1B89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36D5A24B-318C-44D6-A548-30DE5C8F08E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0E6ED480-031B-4776-BFD9-EBE6842810A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71946E6F-6138-4971-BAED-C48243E2C2B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ABB82B97-D2F7-49E9-B8F3-B11DE36B492F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7D275B82-2F50-4466-ADCC-30FD95A8C9A2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94D4523A-DEEE-4284-98FE-337B644498D8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AED97D09-D991-482D-B4CB-4E612D7B2067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B5D33E62-AED2-43AC-9BFD-77445E8CBD09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361B5BCF-5E91-4B31-A6B8-2E2527F1F43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491C6985-6C33-478B-AB51-272811D6D4B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36570035-86AC-4CC8-B00A-C92F26D0817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40215F60-961C-433B-94C5-C9DBEF51C46B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D42AFC7A-E058-4BBE-862D-8F467C2DD1D1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5A0B3E36-0812-425F-8049-CD5E0482C3D3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3152F648-5AEC-4922-ACE4-7B45A2D18E7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BB27B008-D585-405B-AA93-50A843FCCAFF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FBCDE1B5-7746-47C8-B486-1591A9AE88E9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8380A36B-815F-4AC4-BFAE-3DF0C11BBA73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7A014A73-D1F2-4AF7-9FFF-CB33EB61A28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47E23061-DAFD-4D5B-88FB-2EF3722ABEE8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D24349AC-4319-4FD7-AB36-F05FC43C49F7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0D28E42A-E5A1-4BAC-81EB-1249F396BB22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FCDBBC06-A48F-45F8-81B5-CA539DD3F819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4298AD0E-8B64-4D9A-9485-933A904AF5B5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FDEC4A3E-68F7-4AD2-96F6-1B13A98F9CB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3AD47DE6-99C1-4B85-A827-5A667AA0B16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B5B988AE-73F2-45FD-A044-ADCD046DE44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904CBFB8-7826-4749-950E-8B61E657E55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C7C3038E-3C31-4B6A-ADC3-19F9E27F4AD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51D45639-64AF-4F01-8A06-1DFB015C60B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52275545-74A2-41CE-AD70-1B1751BAF7A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8D6B3CCF-FA32-43D1-B6FF-8E7BAB89E7E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495A7F0D-10C7-4D26-9813-C62E9CD43D9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8393E7B1-0D9F-43C2-ACD7-29D58C1B710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767A3BDC-A706-423A-AE44-F09941C2DBC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1A6835B6-D460-49A3-B532-91F815D3E13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77890B5E-63E2-457B-A4FF-72F7181E8AD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B9BA44E0-CD82-4F6B-8A7E-D40E9FB300F4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7C673DEB-91F3-4CB6-A7AD-3FE1D742B104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D1866BBC-5439-4BA8-97C8-796D8CD062E3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C9C141A4-1E89-4E86-A0B2-BF28F0474A3A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AB70386C-E751-4069-B569-59D3F433D9DC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D969B773-6E64-4F4F-ACC8-54B056CCB94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6B338878-18AF-48ED-88BE-F548279B622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6BC6157D-CA0A-45E0-9D53-1617D60281F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23E50DFF-3E52-4DC5-99CD-FD2A3D6D32A4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EC5D3F90-5BB9-4B35-8C88-F63A57D54C7C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4CFA54CB-70DD-4863-B047-12996363C6A7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FEB8A010-72C4-44A4-94F1-13821C3E509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A3A8E09C-E1F7-4AC8-A343-ACDFE01FC2F8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2026A085-851D-465C-B047-8D201B64604C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D1FFB5ED-A39F-4A99-ABCA-5D525C7B23B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13529B67-0630-4F73-86AA-3CF74A331BB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517A055D-EE20-402F-8F05-18E679975ABF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7EFB5D9A-DC5B-4BC1-86AD-D824EBD0E954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8B563189-B915-49F6-84C2-5D44ACE078BA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4381DC72-646A-4E81-9C57-576F1CB82914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DB1960C0-94CE-4ABD-827D-ACDA32A4028A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16F37377-4264-4867-9D2F-B7A5500E893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75EDDC87-C411-469C-83E2-7F7C5A7597F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6AD531B9-0FC3-45CA-9E68-304B7DC1C8D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7AD64102-B997-4089-A06F-83DC5CA0E42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44880CAC-AEE0-458E-9A71-78C6C274542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6BD86FF6-12E3-44D3-8942-A8CCE208C06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C07CEA21-095B-40CD-AF05-579EFB183DD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5CA3477F-90E0-4C5E-A371-C9493D20442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29D61338-59E1-460E-84E7-1337BFC17B7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2848E36E-DEC2-4FE4-8E90-1E008A0DD09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EF841628-0F42-4554-9882-36856181114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9A15BD04-A43D-4EBD-AC5F-955676B3A98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9B8A4B0A-BEEF-4F0A-A200-CA00C71722A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BE48D26A-C760-483C-A29F-3AC8E4AE351B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D8B284A3-7445-4BEA-82ED-2C73D8114319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E3B3C762-EE96-40B8-9440-0FAD03FFAC5A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6B6F8B69-10B7-4031-AC88-A357CB148CE5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2294115C-84BB-4C9F-B93D-00011D2AA56C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13803F11-48A6-4BE7-9FD3-40EDCDD27FE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8EC6E826-385F-46A5-BAAE-692212BB330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02BE68C0-EE29-4506-8A12-1445E17DC3E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42A5042D-4018-4984-B026-74001D484448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D50AD8D9-FE7D-49C6-B5FF-627E5C9E9C0A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875153DB-A5D7-47FF-B171-1CC312B1FBAF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1AB25F4C-3550-4275-A53B-F57F57FBF81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5E796176-9A1D-4380-9AF5-F0260FAC46B8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CFC950CB-11EF-48B1-8F7A-8C7FCFEDC656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188DFEAC-445E-4782-94CE-416A7D02D4E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E45993E7-4912-44F2-8060-B01E393B4DA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B7DCB6AA-AFCE-4581-8BC4-EF35F5F99B97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4F0E49C4-77D2-4878-9E24-0A0C3E3D7DD9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97B1EE81-9DE2-4F82-A5B5-431231DDCB1A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9E4D57C1-2A46-438F-8481-83B33FFA2F1D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6619AD84-321D-4A40-83C3-4026E8C13368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D8BA7347-8B6D-49EA-9D57-0BAC0253782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4E0FFACF-3054-4A77-AE53-6776CD65ABB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F695299A-5296-4E3D-BBA3-AB6CAD455EF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16C43CBA-38E6-4ABA-BE50-BE05B4CE6A7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09910292-4FF8-47A8-AB7C-E77D2283A63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C04CC221-50B7-421A-9D3F-C830664F44D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634614F2-9DD3-491B-B174-875E1AE4998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BA0E6FCA-77EA-4DC9-B3EE-451E7A8A416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0EEF0B9A-E379-4864-87B1-7A230D6035C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33BBB2C8-7B35-4B05-850D-AC117F160B9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A4C4E7A0-95B1-407F-A50D-8ADAF4A67BE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85E66651-BF76-4BE4-9EC9-3402AA93582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B7AA9001-1A2D-463A-A2D8-01401FAF3FA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9531D471-E1DC-41D9-8D31-68A44584C3C8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8A7BDE11-DD89-457A-A05B-93895A50C33B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CA359A8B-7522-4FFF-92F8-512556F750B4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1DB15AAE-2467-4707-B66C-BD97430EFF7B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348CE7C2-BD88-4CE5-8914-54688FC849B1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A935BD40-529D-46B0-8EC2-4FC2028B79B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0DA97A16-3E76-4329-8825-CAA8DC035F9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1E02539C-35D9-4764-89ED-9045C6661BD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A2DE622F-23A9-47D5-BDF8-CA62F9229EFA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86421695-A1CD-4178-9352-E67AAEA8045D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7999A0CE-DFE4-4109-BAD5-E19C4AE55C1F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B44D961B-275C-4441-A993-DB4FE8F8BE7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A8E1D8E8-F6A2-42CD-856C-C52F40657B8C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B60256BA-ECF5-4919-8632-B5477F0DAAAF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EE83BE68-1898-4670-A8E2-F10EC5C4069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B147C3D9-337F-4256-8462-BD6B9E0CFB7F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6B40F490-9425-4E97-85DA-D9EC5A0C34C7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13F4DFCE-3588-4430-B68A-DD0B6E97D780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20770034-9B69-4956-9BB6-2EA185CA9A9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9FD33745-9FBC-4CB5-B76B-FCA854171F3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5137C3B7-6167-4AE7-8A46-89109FDAFA0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623727B5-3FB3-4F82-AAB9-7E76CBE3288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4BB8CEE6-7FA4-4C26-8DB5-615B15AC2C0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114CB26E-7D38-40B3-8119-2AAA99F0105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7F116286-6B02-4516-847C-B86B816A9C0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0043A75D-9105-4667-B22D-6F96BE3CCD4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D71651AA-BBF3-4DE3-9D5A-642B79A1E28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4F87594D-3373-470A-8920-C3C2670ADDD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0CA295DA-254C-4466-AE48-51DE518A17F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0FABFFCC-4791-4562-B1EC-0AF4DED37DA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17C1349C-EB61-4AC1-A6F8-81E1C530E46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606F4D3F-EA2D-47F3-8C22-63752818082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90A38CED-9746-43DE-BFB1-0508A6EF5DD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0DB286A1-D750-400D-BF93-AC619AA9DE1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1CAFF69B-BE8C-435A-B887-BDBD731D8B4C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7AAD214B-1B1D-4CCB-82D2-C04ACE666EA1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3019E22D-2EBE-4135-9A29-6D786730269D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EE5503EC-0910-4B27-A1C3-12A29D248087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2F676A4A-6E34-4A6D-977B-97F5B6680914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96B3241E-E7A0-41EE-AA72-7B2B12DDFAF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4DCFB585-2D3E-4AA3-8F8A-3D83C2846F6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9D465012-9C7C-4D8B-B0A1-00D08411B38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152D5A06-7CC8-4DFC-9BE0-59FEDCB6E9E8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F722284F-3AB1-46E1-A147-07936EF16549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A4C0CFCA-AF78-4A7C-803B-1A3E7F9053BD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665FB1A4-1FA1-476B-9FEA-8C54FC26F6F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8843345D-848E-4A5D-9B0D-535A51007F4D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6DC2444B-E3B8-478E-8416-771988C2AF6F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1635BBA3-587E-4B4E-A46E-9FD93C6862E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97CB3258-BBDE-4A82-A53F-1DECDCE22A3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B96DED19-9969-4B2F-8C04-F2CD7F893421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6F371766-BF44-4CA2-BB2D-AEC2D3FD77FF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9D6A637B-6294-4E39-9CAC-5EDD41E29791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C17813D8-D3DD-4084-9917-8D0C688AF79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ACB68785-6150-4154-AEC0-9D89BCDFDFA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CB34C41D-21A8-4636-B074-0063DDD9FFF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313CC806-F0C4-4C25-9BD3-3964F6276E6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8A058CD0-91C2-4D5C-BE50-75B4E1CB0FD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646CCF00-8D4C-42A6-9B9A-5DBCD3189F3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049A2F1F-4AA1-440A-9DCF-87501DAF8D6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D798B1EA-08F9-4EBB-952E-8555C6D1FFB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32B061D1-0A85-4233-A275-DCCE765A5E3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BB99FB43-1241-4368-AFA5-D57C35719E0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D696E719-A5F7-42EC-B635-F372794BD06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3EEA672D-3879-42BF-A591-2ED07672166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FAD12AC2-031B-4797-897B-0FC2614E549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38FE462E-4647-45EB-8BE5-C297BB1D946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59040682-A9B5-4EC0-ADA2-E4D044B198A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0FF23C67-EDE8-4147-9DE7-FB74BD271818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F84D7D4A-A483-4E1E-BA86-00656C83430B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8FF4ABB6-41C2-4ECD-9C56-F486F9864516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7B54E94C-9698-4D03-9207-2E5D16EC66E2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26DB6233-9707-4621-9895-F549C57AC75C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21120606-B1C8-4674-BD5E-29D4308D888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6491091E-3B77-4BE2-ACD3-4E0961AF73A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8CCE7CD1-2E9F-4BCE-8D44-A2FF9110E2E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017F31C0-8693-4289-B70B-1BF65742C79B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EACAE25B-D349-4F08-85A7-1DB96A673250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8F808D3C-26A5-4D35-B06F-BE092A5F0AAA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6603C992-5289-44EB-BDDC-0FB228B6A8E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EC6742A6-6294-4812-A66C-44A5F904116C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A20D71C8-967B-4FA6-8AEE-F900D501A280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CB029788-F6DC-4781-AE35-15518DF27FA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18CC9A75-F311-470E-ACFF-D06F0CDF5C7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54323060-3F5E-4560-BE85-8160E5068291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6ABB867B-DAFC-44E0-97F7-596467CE5F1C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7AD1F429-FC26-4B05-AB85-96A8F9AFD4D0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4083312C-8FF1-4E40-85E9-9C023483D63B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8BD6A8E3-4321-48AC-88DE-E2EE1B1FB09F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7A1857FE-9B64-4065-B171-205B28E47D2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F38B2C80-1352-4B83-B183-EF24D1611EA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2E95FCEC-13EC-4575-848E-9536BEF881D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0788E04F-2F95-4D57-89EE-E0486A98702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D31A284E-D04F-49CE-B583-5AABFBF7C87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AAC65A96-5FAB-4C01-9C46-8CC31C936D6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623B932D-F88A-447F-9B89-CD308ACE17D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A19ACC5D-21BF-4E56-B71A-E7A92B429F4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52531719-8580-403A-BA52-6A7BBDEC6A3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97D83C17-0B90-44EA-B4DD-58D061443B4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F3296ED4-E8C3-4261-83D6-B18ACA2F073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628C1E7D-2DF6-47C4-B5DD-CBD66DCD8F0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9ACC3948-41F4-4D32-945C-74594F4835C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2BA65A59-B1BE-4D81-AC7B-9920039D16C4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BC8CC88C-F6B8-4843-BCF3-E94ABF353A81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7BE63DED-ADE1-4645-9E61-7AA8CCE7A4B9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9E906ACE-E594-49FC-90D2-A56219ECCDC3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12B35F0B-1C0B-45ED-8F3D-67AA87829448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7D685480-6AC0-4B1D-B87C-243A0FE36E1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B1704CEA-490D-496F-8B8B-A4B73DA6A85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6CC253E9-7B38-4625-BA69-12C1AC0FC33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4877616A-8007-498B-843C-81EE9A4893D1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0E849C65-85EE-48E4-A842-33558CE3231E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70BE7BB0-3B9A-4EF5-BDE2-2EBB81AFE111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900BC48E-C261-418C-84C5-F0E4A23F98FF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F5489F5A-F713-4E3B-A5C0-1398ABD1BF6A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54EC8B88-AFDB-41B8-AAB3-212830743FA3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AE514717-3DFB-4DD9-B9C0-FEF751BF740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F4E83716-51AF-474E-98AC-28E3AA3B83F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56AB71EA-51E2-48AC-AB21-B83B6AC3DC2D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55F0E76C-36EE-4F8A-A953-310F8CF9355D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BF188781-9447-484A-9AF1-15CA8D8C5BF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891F6821-15BE-4769-88F3-D269C6C3E8B3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14002AD6-982D-4ED4-B925-0E89F532A9F9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801C6C4A-2A3B-42DB-9FED-34B85695CA5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8C202D5D-FCDB-47E0-B003-1ED1F36A583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D1B56DB7-4891-4295-8B6E-6DF02B0E1CF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8EC41850-1D54-4B3F-8E52-103AD59B5EE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BD0841E9-48E9-473D-9ECA-5F99E98A9BE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4CA9E78F-330A-4BC2-A6E4-27455EC558E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A6459F92-A5B6-499D-989D-195DF8934EE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5108AC01-0D7C-44D2-A650-2F6A0DCE655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0F3A2532-BAB1-43CB-9EA0-FC2BD0D46BF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16B6AA62-B6CA-444D-B40D-A631A5A55C4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9F88699B-47A5-414B-AE6E-83FCACCC319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9F7C9F28-55CD-4531-BA3B-D38323EB769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8E0C952C-F2B5-4503-B818-5575CB27D21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CA36B7BB-79A5-4DB1-801C-5E0ECDC16A6E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BD8D751D-ADA7-4F51-9AB1-BDFEB4CE5114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5B6E9810-70A7-43B6-80B5-D31A8035B870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7D8186F5-D4CA-4C3E-BF2A-13AA139521EB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FBC35DEF-2986-4CC3-938F-AA3FFA760961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9D084EE7-5862-4B80-8280-85F1CF0FDF6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C9B44488-445F-4D43-99B4-C8A90FB0CD1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9BD2CC77-DCC6-44CE-9B33-98D6AD76DD7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4AD82F91-366E-4207-BE8B-299C3D46E436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ADA48E6A-2483-4CC2-84C0-8C2F893D570C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8B0F8722-E959-4AA2-9C6A-06CA6E4B0B21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901347B8-3E83-450E-B007-E1DFE664102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AF440BB6-0AC9-4417-B81E-2387916D6246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67188306-6341-4375-AACE-19FEB4470571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08E4A389-E313-450A-B3D2-0E60E4A43B0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0D63E1C7-38DF-414F-BA0E-008913BED0C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66521651-FD30-4CA9-8256-CD30D20B1B7E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1F7895E4-F862-4421-9D94-163CFDD3CD08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49CE22AF-8B44-4E81-B860-55D67CB04C6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EB2A8DA4-F5D4-4C4E-8C2B-AD1616D5905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62AF4AD6-7875-4841-BEEA-26ABCED7B08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DBA4C53D-FB75-44CC-B40C-6580B2D4C38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101A3BDD-02A4-4105-9E67-7EC01ECCF0D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2059393B-801E-4611-BC0E-CF5A82FC9F7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E8C0B6E8-71CF-4C0A-BD4F-6893B585C98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5AB7C84B-7301-4AD0-A920-96478C21413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649461B3-AE1C-4964-915B-3C9080BD26B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EDDD8377-F78E-43EB-A4EC-B7D4CF6EA68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83A908C2-10FE-495C-BC75-C232724EA7A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75A997B0-C257-4EDA-851A-7A6B3674A36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ABE64636-209B-4947-BA12-BA1FA50AF6E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A41BCC4D-8FA8-48A3-8837-00E5BA9DD0E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B65BCEC5-3F33-47A4-958B-26D03C23C9D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FB2671C4-AAFE-44C5-ACF3-1DA39D2C12E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9851C241-EB7A-4F18-AC70-A771FD0A2125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CFEA6793-00A9-4C06-A456-05492630D265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EEBF6312-00C7-4BB4-9739-54E996DB4AB1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DE03365B-8938-4441-852D-29D32204BCE0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1B9D390C-F59C-4954-9792-EDAF3C47E6B7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68750D28-154F-44B6-9F8F-A4EF04A0359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DFAB5AE7-9F07-4875-9008-26652705EC3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542122B2-414A-414E-AFF3-E620E298073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1261C266-C99B-4F5F-A70C-7A0D04578647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DED93800-BE2A-4341-BC3B-6461D8DEC323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C96C73D9-3189-4FFA-B0B0-3ED2F3090DCD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0BC0E3BD-B1A9-4741-9799-B2E69A48F6C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12E3A4DF-EBDA-42EE-B84D-EBBE75168DC0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57047848-9C8B-4249-95BA-753A6D324DEE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4EBF6228-C866-4BFA-B219-2F2A98FC2AA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FD612E32-CD1A-419B-A9FB-C2FE1D03414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1F78E3DD-3BAE-44FC-B085-A51D3CAE793F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533B6BD2-0C1E-4B76-AB70-8F22B7851460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F5667613-18CF-4D27-8A8B-B9BA6F7B209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422F50EC-0510-4CA6-9578-40809846E88E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863EFCEE-1064-4CEE-8B7C-F7B75BCA4637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141D3576-616E-4D16-8FB4-EDE768F5296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B7740E6F-9F6F-4482-A88A-E472989C4B6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D5F5D199-403C-4D75-992E-6BC774302E0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F6D20F19-E23D-479F-AC9D-B2395588B95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0929109A-6C8C-41BA-8C26-54B66B2519F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D0865BF3-0C9D-4EDF-BC12-F26AA624469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F0225376-EAD2-45C2-B6F2-EAD3508733C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A406B0ED-106E-450D-95A0-568A66809D0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C7B75E1D-BA12-4A73-85FB-E46F432EB92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F78B358A-61B4-425F-B8D5-B85AA2DC7F3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1B120030-847A-4726-B362-F8D9BF9FDB4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C91EC43C-4159-4BC0-947D-F69177930FE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BE492194-72C6-4330-B6B5-5CA2CAB7611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478D6F4D-7D5E-450C-8860-B3E40324B681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19800E1F-0695-4CB2-80A0-398EC7C3D4FA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0F49F328-9AD2-4F6F-9FF1-93987E99CA43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454659E0-45B5-44FC-BB2D-CD97F9739DC6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E5FF4793-5442-4CE3-9E0E-8F5D180C787F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35771EF6-C7A8-418D-BC81-8FEDAA37CA7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BA60A70B-B818-4ADC-B296-8FC9F750774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3A160CB8-EC9F-4B74-BD18-3B173C9EDB9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CF5D9571-F8FE-44A3-AF22-74BCCCE2CD8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84D5C074-26D0-4846-A864-EC38934A17E8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AAB8309B-8DDB-4552-BB32-4EE112A46C29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06B6D600-D113-4885-AFC0-AD46141F2DA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99BE8DC9-4ED0-4C9C-BEB6-05EEEB31378C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79D5B3F0-9F7D-4D8E-9C9C-0080C6F24AC0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72D3FC56-4437-48A2-99BC-EBBBB06B520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5489ED61-E4E5-4908-B6D0-A0D3BF022B6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6B44915A-CF5C-49EE-BC4E-F409CF16FE39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266524B7-7DEB-4A2F-9396-695B22F9850F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D89DDA5D-1FAB-45B9-9F9C-175A4CB44791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30A0486E-B222-47B7-9D73-E4706FB59A5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E6DF7D87-D6BB-46E2-8342-97BB17FA5B0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EED5CBA9-3EA3-4679-9BA5-6F557E0BF5E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4AA65F10-6872-4B2C-80B0-7DB6F3CC8AB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44859C54-5F63-4AE2-8F40-A28248C2BD0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C9BD0CBC-EA76-4B97-8D1D-5D68B44953C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B306900E-CEAA-478C-9C75-73B279F8D67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14F72B01-4BEC-4201-810C-80B8368C844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04A8BBB2-76EA-49E8-A607-3B42365A36C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C6FF7FD2-E8EC-443F-9713-6958EECFF20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3EB49F17-CC85-4B45-A96F-B137F13318E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D8B36A8C-12D7-454F-80C3-F0233668E9B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6491FAE8-6B22-4D81-B131-F6D7F0F4639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CB5F1C73-681E-41D1-BDDB-C2D4ABDC8DD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F953F62C-AC61-4613-87E6-56C568B0832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342AD6BD-A79E-42C9-8791-E89F70411EC7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89D852C4-7B49-4838-BA46-735C622F5FE5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06E92F6C-30C3-44FE-A61F-6787B29CD2B3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1C4F3F5D-D111-4DE7-86C1-57FECC60A8EE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059F2D34-B149-459B-87CC-E4065035E694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A04CA006-A386-4AA6-9503-A8E61A82D4D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72146DC2-64C2-431A-BD37-95C1556E8BC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E0746E41-BEF5-4A30-85BB-9C1CC65E881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55FE5BF1-26E4-4D90-ABFE-D4AD36A7EE70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23888981-06E5-411B-81D8-AACB5576F6EC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1DAE213B-EC67-4583-A339-7BC2E042F750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D7FD4141-C292-43A6-8297-8507F82B8F1B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B32F8F71-0B5D-48F6-8009-213E7F27DC7A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15CA9B97-A04A-4B82-B563-C8F593FAADC7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6DF8877F-CA10-4D31-BC70-7539F3A8BAD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FD878B5F-2D11-4152-B8C5-8FBF5EDB800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F9F6C5BE-F168-4BD1-9E30-AFE07CA310D0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CB772247-2925-4985-8432-337815537C4F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FF9E6ABE-58FA-4A41-A89A-9EB3C00F690F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1CA46461-B129-4DEA-A566-13B7BBD49E4B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F7CC9970-A8BD-4591-B2C0-3891E7C86CAB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C9495708-26A2-42E0-9072-69005CA01B2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70BF4137-FF5A-4E8F-9E17-F3223837DEA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47F90ACE-BBC8-4307-A17E-AAB4033E953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2BCED38F-19E9-4609-9E60-609114EDF94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6749C6C0-5018-4BCC-81A6-9879EBC67DB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22814B36-645A-4223-ACFE-71A0547F9FC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4CC2E81C-57A0-4FFF-9809-EAEE54D39B1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7E8AF442-7212-4420-B771-53A5A6E445F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6162F05C-9A7C-4EF9-BBFD-94DA34E7445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02A434A1-AA4D-4C85-B723-02D0E655F7E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34A98A15-6329-483A-9C12-88802E4DA65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F104FD8A-93F3-44AE-B36B-5F01038E7BD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936EC676-FD9D-4856-81FA-9D25AF69E78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EC3E3CB7-7828-483A-9641-AF2E638F91B1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E9118234-BA0A-4275-86C2-22DD12242BDE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BBB434DC-5F3A-43E7-ADFB-E72D4A8EB7E9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773E50C0-ECEC-4AFC-901E-1C48D83362FB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4278A955-A3C3-487B-BE9F-F4180BD2E2D2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2A661137-DC8E-49E7-AE4F-03C9CE9B4F5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067D1460-DB42-4B23-BD94-A596D39F106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46AEE3A5-2EF1-4865-9E01-6416F6D2ADC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1ED4BF83-F2E9-4D67-B6D8-23444A0BABAD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9D325547-07F3-4F5E-BAF0-C1810B14BCFD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37DB13DC-369B-4069-ACE8-5F834AFF2FC5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CC270AA0-4C08-4299-8C80-EFBAB5C3087F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937E9372-ED55-427C-A7AF-099C328BBE4B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4B324D34-039D-4C77-9482-99858D120A5C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87619093-AF1E-48C7-85C2-48D3F1D6E33E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9B0A6917-A4B5-40BB-B36D-2C6E14A2C43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69F9F07D-F092-411E-93F1-9251D96CA588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CC3A3BCA-CF72-4E12-AA5A-C15C459C184B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88B5C11C-88AF-494A-B145-C2A82FC41AB4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0A252BE7-DBD9-499E-AB1B-FE2084B368E1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8A770B16-260A-4E40-A3B2-CEA700153C4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8043205F-7A02-40DB-BDC5-05397762A2F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F4198ED3-EB44-4F80-AFB4-86C0E4EEBC2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7F9FAD2D-5D38-44FE-9C1C-9102CED5357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0105B587-D293-4B00-973F-59A67FCC6F0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C8875607-CDFE-438D-ACE4-0156FF75A2B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FD449473-5E2E-40F2-885B-6FECC957EEE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44F00B99-67E0-44C7-BCB8-7870C9E68BE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C45B5507-7F6A-43FB-97BD-FF94D130817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B3BAF2B0-AA02-45BB-8FAC-EF5AE272EA2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3C21D069-6028-459E-A807-0631E8A7B1F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F8485B84-6663-48B5-A6BB-7C8EAB53C2E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7F86B07C-B569-489B-BB81-3875436BA69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97C48B7C-BB6D-4B29-AED6-E84D5F9B829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89475E7A-7359-40E8-B117-F32D372DEB2F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CE89BB95-DF1B-4FD9-B6D0-A068E909EF88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6324706B-C41B-4B50-9498-F5D84617FD9D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EE6D95F8-0E27-43FA-A5B8-40927DA9DECB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E2E43C5C-BF63-40AE-BDB9-757EE784C420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B4C3D1F4-C34A-48AE-B01E-2B1DAEF4EEA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D4EE3A6C-BA54-4A0C-BC0E-FABE08B3932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C3D2F979-A3FD-4EB0-932A-04AF8D2DB29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6D6A057F-D58F-4BD5-AB2B-7F2FCF378852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1F983600-8C2A-4AA2-87C5-47DEE4A7C47D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9EA24596-4DE6-4884-86AF-E320FEA4ADE1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B54231F0-E96F-4CA9-921F-D688BF4449C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DE3FEEB6-1D69-4579-B6C3-BCCB922A875A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43AE80A8-CCF3-4994-A2F0-F6E7B412368D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A7595BDA-9EF6-4F74-9652-4A43CF715E4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165090A5-3EEE-42BA-A2C5-6BA297055C5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9ABA8313-9CCE-4BFB-BB8D-D96DD8A119AB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49F2649F-682F-47BB-BADF-CBFA07F2BB55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7AEECC09-A14A-41E9-B60B-4F137C110D59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778AB796-7456-4336-8543-6593BEBF5889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ADDA0B6A-9409-4CDA-8F10-0E3A4DACEE4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3D51131F-18E8-4187-A0F2-E2F71418BC6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49B840A0-F581-4C72-988B-53B68AB7865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5A8DE4FB-341A-4A7D-8FFA-29121ED4E72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A6398F6D-0272-40CD-9730-552794461CC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90276498-9248-45B9-8BA0-1BB120A8914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BF2FF923-7CBE-4D94-B09D-55B8363B98D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210272FA-6653-4446-8C62-AB10D5B000C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4399EC7D-E01E-4AE6-8479-1FA63EBF178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15C1059B-1D74-49AE-9A87-B50BF341E44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BB2C3BD5-ECCF-41C8-B9B4-ADE31F0B4F2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126CA2F0-34D6-44C7-8C73-2038EFC5628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19461594-67B6-434A-A3D1-2AC81D550EB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876902D2-7123-423C-BDBF-611482A22B7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029A86FF-4091-4FC8-9C95-87EF29D554FA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122A0980-EC8C-48E4-9B04-4C64914BCAA2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C7B5A073-A666-4BF4-B56B-3C67C31635C5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E36839DB-9BC2-4D7C-A563-048CE46487EE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1EF7497C-839F-4A85-9FEC-7191DE56C2DA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C91DDF2B-85E0-4118-A601-B0F642D364E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B235A81A-2AFA-411B-80B1-B32A7103044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0A7C6A8B-8167-41DE-AF5F-FBB340185C6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2A93E707-4C62-42CA-B77B-3EA8C3EC9203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CC3587BE-D959-423A-AEF0-8D73EDD268C9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66C5FC22-7438-49B4-991A-A3F7F1F8443F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BA30D4E7-A188-430B-ACC1-D119CD70436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CD53F9C4-1C66-46C1-843D-BB5A7DF97D2C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6F34360D-EAD9-459F-9675-99FE9E26ACEE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E7D0CC88-1241-43C8-92A4-F97F06BEB65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651C1B2E-042A-44E0-8F0E-DD840886845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FF92874A-EC18-4B66-92E6-DDAD19F43920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FF128F03-E198-4BCC-8D93-2057AE57791E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8C1CD936-E81D-4A1E-9E0D-C422892251DE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160AF93B-59A4-4E8B-8DA3-A9B8684F54F7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D2B5878B-7595-46A8-A4CC-156EB52DCC83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0E619411-413D-45DA-9B81-0096AF83B03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F702629D-9D3F-4479-8677-5B81928EA69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87BFC1B2-0E9D-4BD3-A6F3-7638127C1EE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5472F0E9-E8B4-41F0-BA2B-10EA0BEF8D6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1371B842-11BE-47C9-9C9B-BEB7412EA36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BB8D8C78-EB72-4D15-8880-A6F46753A90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6B5F9A1A-DF5D-449B-9DCB-726ED870840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AAE8D541-8687-425F-8F87-8DC42290C48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3E469A5B-BC50-4DBC-A8EC-854C85736D2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E5266BE6-FC4D-48B8-87D0-A6FD4B42F62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BCD2592B-DA8C-4C8D-855E-99AA9A5072D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B26B2A63-CB99-4628-A952-03DD7DAEEB1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C1AF8510-EE74-4471-AA47-7D2D80398E2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47C0DBD3-4790-43C1-AE93-1D05EE2CE6AB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9B9B0307-031C-4AB8-96B6-8750FDC8AEC8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C1C985D4-97F2-4471-B5A5-E6D6F26A825D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4081CEF7-BD0F-478A-8BAD-55A3338C6417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61E231F0-F9B8-4F78-8F86-7A7596527165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E463E7D8-69A3-48B3-AF16-105AA9CB358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06460313-B8AE-4A99-802B-C81D0634565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42736435-9FBD-458B-84F6-8AC5F1E5031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962C985E-2F3A-4F33-B9D8-38B492A5A8CE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A8376827-5583-4270-843E-73FADC8C0C13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1E25B15E-AD19-4E88-A676-00BB1DB87E23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31748A5C-50B8-45D6-9B2E-6C8B184469AB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3E6091DA-014F-40CD-8123-AA8515C2C9D5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8B2368A5-F86B-4B0C-B7D8-7F0E422C406D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2E3A506D-28B5-4210-AF45-610BE61B11C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3AA5444B-9B44-40DC-ACF9-1F0C357C189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234C59CA-D043-413D-A344-14392888539B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2BB93354-EB76-4486-9209-A2CBF70C77E2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3AD95F0B-E05F-4CEE-B75E-5E7FE451406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9C91DBD7-1BD4-4887-84A4-B0A9E7055A3F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2F87BFA2-0766-4CC4-9500-B7CA8D40F7D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B1BE2AB0-3FDE-4A25-B717-784AAFD9B74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048A09C2-9541-4FCA-A71D-4EF072F80B4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6455BF2B-D732-4669-9B11-6A7129CDED8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2F5E665E-DFDA-487D-A819-E6C5D9210AC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048966B5-5D32-4FDA-9705-08F0F15665E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356B50E5-0413-4FCA-97BE-5A5D54868EA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3EDB7481-BC1D-49E1-A7A3-15B525794B3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666C13C1-BFCF-479D-93B5-5799590C7E5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AC397793-B62D-47C7-8785-D1817476715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47F254EF-DEC2-4185-9FDF-CD3FDBB2A1B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6EDC22F9-9200-451A-9D0A-BE7A34F62DF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8878DD15-DDAE-454B-B61C-CD5D92811FD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ECB6C3F9-8BD5-4B5F-9AE5-11858D10546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A53FE7DD-DDC4-4BF4-9330-EC3300F5D4F6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254C23DF-C2ED-4582-83A3-CE9F7D33E1B6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F08FD03E-B503-4D25-9CD7-A7BFC56675D8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5544A0F7-6F3D-4B4B-B77E-87491A26B7C6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FEADB74A-EB7B-4AA5-926A-9DFBC8525D3C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869E2031-6BF8-47B5-B1BC-D11B13DA007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54D6A624-6617-48A6-9076-1B5FF9B7315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C69B0D6A-4C70-4F06-A9E9-8CE8EBF1888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97E23A3B-A95B-4D9C-9812-483B3E9C11D4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7D9362B3-2863-4A7B-AF9B-EDD8CEC39C15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CF900154-055F-4A7E-9B8A-DE467B838356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87B8D449-7308-4BF3-8DB2-950CEEA6DA9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C8276615-3D2B-4654-9A97-34CEE77280B2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07DD9EE3-C925-467D-BAA2-D4D275F4674B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69F0547E-BFF6-4487-85F9-68A3A5EFE36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DDC8373D-73A6-4299-A35A-3937684FA8E2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B2933F16-5AA2-436B-B189-F812EB30053D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15818148-4834-4E48-B6C6-8EAF03BB2AD8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F436754B-87A4-4BFE-BDA7-17012F67085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172326A3-9AEF-485F-9FE1-B85586A8EDDC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7B8C4659-4CAE-4A26-99E4-4533D5F7D573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8CF67AAF-3520-455E-9695-C7E4AB0D33A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524DEBB2-5598-4013-BFC7-D9FBEECB7F3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4445A1D6-0D65-4B2D-A581-8B4205083C6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A413ACF6-06A4-4E87-8489-BB9F0BE9C77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0DB5B3BF-0BEE-4479-A636-C72E7C61974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9F6EF36E-564D-4650-875F-489969A6362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7AA9376B-246F-4585-BF34-A0C8CBF3377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B0EB3459-2AE5-451C-AC07-F4B0DE3C75A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3E8963FE-7F48-45AE-81D2-810D3AD5D67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6C7D8466-75CC-4740-9DCD-BD597DD4CC8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7BEFF800-910E-4380-B870-20A227E3114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9D59B216-2729-46DB-A958-C8A192DDB6F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39496F5E-3AB3-47CB-A2FF-849F798E054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3E3600F2-BE90-4E1A-9B60-A4D75955E808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CBFB1FC3-C160-4997-BA12-06EE68D0B074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F3A66C06-998D-495F-B2E0-1A3327A2D59D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46E77F09-779F-43A3-ACEB-1E23E21B085F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D42E1E0D-3343-4F30-B9A4-EF8DE6454E6D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8F3AEF8E-9113-4025-84EE-33B34B7CF03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56C3E8CF-3390-4694-9EC8-E87142D7269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1D7D8996-DCF5-45AF-80AC-444366D37A7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F537112B-FBAD-474A-9277-84E3E3E9AE93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A831B0E9-C47A-4B98-8B6F-C1E900068B44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0BDD104D-1F14-4A7F-AE59-6A9EDCA09B8D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AFFAA7BE-A239-4FED-BCCC-F7456BC9D502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6C0A0856-B168-4618-ACBB-9B4E5A9C379C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2AAB1F35-F3A4-4572-9184-04C406456C84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BE4C6F96-EF24-4D4A-A710-4BD353D228D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FCF03767-2439-4BD5-8336-E2B6987AFBC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114E924C-35C6-49BA-8641-5A5D002E0CA5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CAF130FD-3672-4BAF-B6AA-E9159D9E30F0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282EBDE7-A7E8-4B87-B343-FA0F1ADA954D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342E0CDC-69C9-455B-85F6-EA280C7AB1B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29F934FC-D359-43A9-A378-CFCAF2A330CE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03D67BFD-6244-4C4F-AF0F-AC9DE930428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59E74095-FEB8-489C-9ACE-2FDD89BDA0E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EFB3DB77-3A69-4CF2-B9B0-E50CF1E3451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45890C00-E3B3-4FAB-B46A-FB152E24C5A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EAB8B8A2-AA56-4EFD-AB5F-0CD9071ED84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6FE9DE13-6D35-4946-98EB-1153C953CE3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5EE58D75-3539-41EE-9D63-183C993675C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356594E6-5B22-4035-9783-ED1D03D9E7C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23A2ECA6-B28F-481B-B599-D815F3443B6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62C0B6EB-D160-4108-A025-697DF04E605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F59474B5-99E8-4BB3-AC57-CEAF2F97991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30040682-81E3-47AE-A169-3666CC32B48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860558AF-DFDB-4B76-8468-8D1D23A8189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60246080-CEE7-4698-91B8-DA6E7393CF41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2551732B-B363-46B0-BE78-B9B558935F9D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5E03F144-8823-4D16-82D7-25C856A57644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86A1830F-FD2C-46A7-96EA-F4CAE7D588D6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58506C62-F05D-46D5-BA41-9625EC0855BF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15633B71-DB74-4EA8-9849-DAC329674FC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EEF986ED-F6CD-4149-85B1-C484109B8F8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7BD16EDA-BE00-4B7F-9736-528C6483DED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5FB263B6-8E0C-4DE2-B387-16C6D9B087A6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71A64A96-0201-404F-9ED1-9C4190C6ED3E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D17F868D-868E-4812-B8FD-FDB2E19B75EE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E2CCC484-D11D-4FE0-84E4-D7D273E8CF92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4589399B-3E51-40AD-9C84-B98AA778E562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31C6EA6F-AEDA-42B7-8C06-F2AFD96F250C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89597A79-82D8-4753-8903-A33584799AD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D8C77FBB-6702-4EA1-8849-AEAB53DD904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748BB29F-025C-471D-AD55-9E9CA4CDE65E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EB13472B-4CD4-4D63-8DC1-CEBB5694B89D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9FA08226-C75B-4DB2-9952-509DEDA45CC0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097789A3-1C3E-43DD-8093-77AF37A48A6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D14115FC-DA0D-4750-B651-02AD5B3547A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A175502C-6CDB-493F-B78F-B718859AB3D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B08DF9FB-9854-414A-9992-73337EF1814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CEB3D29C-4B9E-4812-B6E7-5C32335EA66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4B31183E-1C69-425E-8EAD-CCC386016D7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C05A1EE0-56BA-47EC-A0A9-5A44CA33E99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FC56C6E0-E712-4CB9-A34B-17F04612A41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BD7343CA-3E24-43CB-AC41-81B9974E28D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A3DA1116-6EAA-4FAE-B118-55AF4218C9A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8C0BF89E-BED8-49CA-A256-A7E2D2F3559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B08536CC-1709-404E-8711-322CEAE7EA1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01AF4B1B-E833-4652-BE2D-824B7F6E89A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70216AAA-9743-42CC-B28C-BAB9A4B61F1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EFC8DCFA-4C7D-4AAF-BA2B-96968B6434F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8192D809-E100-4F3B-9E95-6FBCE5F940E4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BD17C819-8686-4818-B346-D80C7A3AF5D8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BDA754A8-697E-4D59-83FF-6E16407D6D56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866D9ECA-2A53-4337-B2CB-31A60823AB9E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597865F1-431A-443A-84BF-AFAD660653C3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94003823-90BB-4525-A94C-64CCDA7A083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80348894-F69B-4C43-B5F3-C455C570E5B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E35668E5-6090-484F-95E4-AA5D8A4A25D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30E5553F-0220-404E-A68E-8BC22CDCB6FE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5F458272-0AB3-4B80-A661-BA11C8B0E582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D7C39AE4-2BFB-478E-ADB9-C8BF1A333CDB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D830F68B-FDA0-48BE-8FFA-C914E1845D2F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27941BC9-072D-4F66-BDBD-F318A842F68B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F21D5B43-461A-4BB2-9F82-48991660640A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36A71D8C-774E-4962-971D-C14B1294ECE7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8C57E26F-397B-4696-ADF6-7B8F04669A6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2415568C-2F24-46BA-A533-9A9192FB792A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0E5FEB41-3D10-409D-967C-624484EF66A6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F1E646D0-CB9F-4DEC-97CD-DCEA3E18CF62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975AE9F6-B0C7-4115-A43B-AA4A035478DB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6D4F8700-92E0-4647-A68A-23AF653663E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25D62399-FD77-4400-9F4F-2583A1078BE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EA471284-04C3-42D2-86E9-59DC66BC22E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55062DB7-59BB-4348-BEA3-3A5FB73E926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B8F496FA-E66C-4757-9388-7F30F2B4125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3F6CC9CB-E7E1-4F03-801C-57173EF2AEC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3789CFF7-708E-4F42-A1EF-B49E0A4FEA8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B6E34F8A-8A66-4F3D-94BC-83D5E64B33C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E277318C-14D1-44CB-B07D-0774B3C1C56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A2A8F0EF-1C70-45F7-841F-C24BF9F177C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3017A7CF-0587-4A18-9D82-5D0063F67AF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C48F5F30-79CC-44BA-9D26-7ADC7831498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B04C70AF-63E0-4E78-80B5-A8794F3AE66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C97B5A61-583E-473C-B147-D1702868D8C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A13444AB-F07B-454F-8871-E2FED0E8CBD4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A03A4D37-3B1A-41E4-9E93-45AA6AD58C78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3E84D703-B15B-4FA9-A134-E9372306ABA2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9647447E-D709-4B5F-BA1C-2FF78AE74E05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D4C3F4BF-4198-4108-B516-2A86FC33AA27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75A0E18C-2F95-4F9C-9955-34B1CABA828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089C1C04-E077-4F8B-B295-97629FF251F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5996B87F-8FDB-4E32-B802-F4C925AF18A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A594286C-F267-42DC-80C9-982A9EC4A937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BFC6D186-3A2A-4EB6-83E7-ED501D427F18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4DCCDC8F-9A21-43CC-8F0B-0230EE692EB5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93F8BFFF-7510-4F88-8BC1-BB1B06BD767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DD8287AE-E3CD-40D9-9CAD-AD1016DD7AE4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56AE0E20-B95B-4E03-BA5F-CB1F7F86CC3D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0CA3FC6A-68E0-4A0B-9036-426E5FF800E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87824C57-63E1-4D21-8D8D-46EF39DFEBE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D78286A0-29F8-4595-B2BF-00FE4003D722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4EE707D1-F3C3-433B-9D95-FE886EE05837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A795D810-AB99-464D-8926-0F832D5A904C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F58A19EA-82EC-4C54-B42B-43C493FAF668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E78AD9BC-3017-4AAD-BBB7-DFC621BC67B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CA977B92-984E-438F-A64C-D0AD92D70F1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DC6E31B9-26D0-4274-949A-1DED246E2A1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A30AEA64-A74A-4213-AF31-E6F6AE81B7E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AE90F24E-E5EB-4A09-A2F8-D32A995B513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A993A500-6633-4656-AB7B-6C9AD43CDF1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FD241417-8A1F-4A2C-88B9-71C1C84760A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1E4E0491-2A37-419E-8AB7-171A739F952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0DD9C01E-0031-4B7D-AEA4-B09189ADB93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5954B032-9EAC-4515-91DA-80E36EB4CC5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B8E12692-1471-4B09-BA18-E10DF374ECF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40C28D49-D66D-4E35-907D-EA11205D9DB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855500E0-DAED-49A3-916F-3BC61B9FF63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D7196AE5-A864-427A-9ABB-E988E7B5AE3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C15BC05F-EE33-4636-AC76-FA49DD22F0A7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C8636023-F56D-480D-88EE-6CF784665513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B8E727B7-EC1D-4B2E-9E4C-076E7DA00FD2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6DC1CCEF-7F99-4C59-A380-D21927221DE0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B8304A51-C23A-494B-9450-DA841ED3D2CD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C3B4D173-340F-462D-AE4F-00DE64F2742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37B0F72B-EF61-41EE-AB99-54495086704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28835689-F981-471E-B05F-EB34DAE5BA7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589902B6-791A-439B-9041-C2DDF6E6EE94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7853CACB-80E0-4688-8CFE-3E0C04A4610B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D7C70FB4-A7F3-4399-87C5-539BDA50148A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46B0681B-66C2-4F06-B992-C7C17A8A4009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191D4458-073C-48E2-BDB4-9539F297F0B5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2C9646B0-52F1-4DB4-AF3E-08B9392160A3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23D7C18A-59B7-4120-AF45-EC3A4FE667B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111297F4-4666-4A08-BF60-77812E7E63D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71185E31-D2C8-42B2-9F23-79BB76E34368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A2661FA0-8C36-402B-BAE4-E20C4E539C38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AF46EC81-D1D1-4C57-BD6B-FE07BBD41898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154498AB-ADD1-4EA0-AE35-D79EFC65FE63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0F3EA62D-DB6C-4461-80D3-4CE49E84459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823DB58C-74FE-4423-A537-F304747CE20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D65821AF-6F71-4490-AAFB-7F6E8568A6D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7C50750C-5D90-4079-94D7-9D2C721C333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54B3D64B-850A-484C-A884-C2AA75AE5C2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E98E2922-916A-4E51-8397-39E1A1BE705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F589A756-75F9-478E-8BC8-4C61C84DFA7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82C26D09-B467-4B98-BD60-CFF751FA2B4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3A6AAE06-A78C-4039-AC30-BA97ACC3D48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3D9FFD05-04EB-442E-A99A-E5FC4EE3E65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9E49B564-1999-4E1F-9E55-4DB3B40C021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9C6502BA-4FD7-41F4-957D-2A7BB0A816A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6584C216-E959-4E92-9765-4E0035C177B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19A82DC1-9B7A-427B-A388-2A67E2975ED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D39A5CCE-DE43-4504-B816-CC6D76083FCF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A9CBE51A-4501-487D-82CC-BAAD4B96E2C8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29F8235D-0F91-47CF-8562-8909CCE2715C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2C767A3E-0ADB-4916-8946-CB76203E5F19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8B0A6CCD-D57F-4497-A611-110527DBA097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F19C4207-9250-4DE5-A19C-C76CBF889AF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F6819C89-6998-41B7-AF6B-15F23B4DF53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34F80DFE-8D55-4B68-AA30-36E428CBB24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316CAA7A-E2C1-4E0D-852E-8CFF5CDA6F2C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B56352F0-FE43-4123-B6B5-65B0B4986AE6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FEC770B2-3631-469E-83AB-37289AE596E5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2ACD5F6E-0E70-4948-9A24-60B6A514942D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47B1E38C-0BA7-4EF7-856D-03C15F389136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BB5FA3C9-2986-4CE4-8F4E-9B99817C4DF9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AC086522-A192-4878-9C05-4C587908FE8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2D2198AA-887F-4EA2-A3F0-E2F6E785BD5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BC49F42A-F334-49AC-AD92-3AE365936F29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6840962A-5070-4C24-8A5A-2F0236D2F9DD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F82E26CE-7968-47CB-A76F-2A2F5AA7E634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E28B0AAB-A3E6-49A6-968C-6696777C4549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7090C034-EFB6-4F4D-8DF8-FA41105940E1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C34E479E-6EF4-4DA0-8628-93AE1864101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C5E878EF-255E-4DF1-BA5D-F89E1F6F418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131F3B56-3D2A-432D-84FD-32249C1B798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E0D9C5FC-8308-42AE-A497-81131D77AAC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33256B4D-88FC-40E0-993F-A5837035D33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9EAE7859-343B-4102-9E15-C02C6402915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0386A171-C2B1-416A-9358-0AC3EAB1B6B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1ADD980C-4EAD-44E4-A52E-C10B48D7B8E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08774AA8-B8EE-4C9E-9D10-C1401EF7087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F9620C80-E837-4910-90C4-37743D19737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0C7614E8-FEB8-4A77-96AD-13FA3DE3594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5DF7EE03-5FF1-47F1-8E9D-B2C5CFA3315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B3E6C599-2DD4-41B8-8F5F-6EA877727E8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6EC5C63D-B76F-4D99-91BD-522A1D86235B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9BE9C0DA-A762-4889-8B6C-D27D9C17BD72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0CED7111-EE62-47D5-9A01-551DBA901B1A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67442D99-B084-4ED5-8E24-302A6228EB14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1B83F4E7-32F6-4FAB-A22E-4FE93FC995B1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513D816D-9A71-42B2-8F72-C732AACA028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674081D2-BE7D-40BE-8988-697AF0E78FA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53B70DC9-81EE-4BB4-8E2A-9D3B3764108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1E696934-5D60-4EEF-A630-BFE04976621B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E6BBD483-D737-4A6F-8766-C43077C1BE78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92454B4F-6A35-4EBD-A6F1-3430C5D3CFA3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B8872620-636B-469F-B9FB-9F4715411C8D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C909E432-EE3C-48E0-AA3F-C5BE764C5BF8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73EFC745-4ED0-4B70-8619-62D4EBBC3646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3E84D370-2CB4-4516-AE08-413F249FB02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543E6A33-2EED-4AE8-A6CA-59EAED9130E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3291D9AB-6D3F-44ED-B8CB-A7340C6A7929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A23B8C49-9389-4BEB-97B5-C6360C06FCC4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69726553-946D-4E25-BCA4-E0E74364F4E3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8769446F-C951-4CF4-AF85-5431E04592D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3E0D2461-9637-4A80-9B20-FAA2E761AA4F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C9D04D81-60DE-43BB-9C20-3EA7152A274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E9B24A44-8DF0-4899-8199-FC0765220F1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C49AD6A4-E12A-41FA-A479-5E394B63539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02DE2557-0885-4932-9AF3-FDB83350C0D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7E4B0490-3DFB-40E1-AA26-18828E79711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05C56C15-2104-4607-A9F5-698FF652621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AD5C1E21-F138-4A56-8A17-C2E44141A22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47BC7F91-89FC-48F6-9922-CBDC6AC91BF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F4CDE946-F411-4D6E-AD5A-83B68B7FDBC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8C950020-48F5-4799-B114-A187FE516A0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2A889B66-68B2-426E-A28E-1626D30C091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ABA5D4ED-0D51-425A-B852-4F9C379C9EC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2FA16F94-F6E6-442B-8F52-778A60E9E50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80F31B28-A023-4F71-A0C3-95B72972D332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F8368E17-75DE-4F86-9C11-0D0D17C6FECB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CFA77AEE-3EC9-4902-8B04-A65AB4C1EBA9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319477D2-DC74-49C9-BDE2-3F11142BA044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AC2A733E-1DCB-4749-80C4-F5E3D16F4CC6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4EE3CFD3-CF8A-4349-9606-BEB9F35A67B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B05B537D-C460-40C7-83AA-803F33A4851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B8DECA6C-A2B1-4720-8792-6991CD6D667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6038E380-9FBB-475A-A222-1D9E0537B587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14235C12-F339-4AD9-A942-67A0F96126A8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98583CC9-FC73-45BE-BE45-0A987EA1BA3C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B1825928-1C94-4958-96AD-69BD5FE3215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01F84B4B-A94F-494F-8A56-AA92195CA22A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D90C73C4-FF9E-4095-97AA-270F75BF4F6E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451A6A0B-00A8-44F5-9CC1-0C6CB25CF743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D1120467-8114-4BEB-BBD7-E9C14D35367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4832F2E7-1012-42AB-9507-6DB9DB848392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F9D7BA62-385D-44DD-90FE-F29ED34000A1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D0960C5A-A640-4671-9C12-D88D6214C43F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F775F8F9-7F2F-4D98-8D99-66F98794CBAB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63B92980-2E84-49F5-AECB-A39278654E10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4EB1335D-55E5-46F2-9423-7A265597F4A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145386E2-0FF6-47CA-BB99-52A57493EF3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1761C9DC-B75A-4203-800E-21DA3ABBD78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B693DB32-D25E-4325-A9EB-0CD77DDCFCA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F1463FAB-7FAA-4730-A081-5243FA4D25E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51C03D7B-BF79-4BA6-86D0-C2A30DB117D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B5BB5F69-3CF2-432E-90DB-172EC4CBBC5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9F19CB19-66CD-4758-AAAA-C06761B959E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BF0F4F1D-EEE8-4E29-9090-8486F97A94D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29A8231D-47AF-49D6-8779-CB657562A39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C5C4999B-4BEF-4C6C-BE7F-D7831FF8AB6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BC8F86FD-A4A3-4772-93F7-DC04A9A538F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7B487298-E980-4A12-8F7E-EB40031C129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818E3C73-498D-4B9C-82EC-5DDCC881FF7B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2A59D4BA-E588-452F-8945-A1888DA5E2E5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B1263C5F-68FF-418D-8FA9-91309E9D4270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401D12CB-DE15-43E2-8789-05E85C4F6A41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C212DE80-48D7-41CB-9315-A39278B8D9D2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E02E89EF-C0B9-4337-82B5-E0DFF7C4B87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9DFECB1D-327F-4F54-ADC8-2C59415CBFF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2BF68BCF-69DB-442E-BF8E-19D557380AB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ACD08B7F-1D15-46F9-B296-CBAA5EE602E2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8BDFF3D4-45DC-47E3-8E72-14E13A0AEA6F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E26F746B-5156-4FAD-A230-6A7A3059DFA4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58996472-F69C-4112-AAA0-FF7ACFE2B90F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45B68311-6F1C-4938-87D4-F1517572AA2E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C9AB0DC4-9AAA-4AC0-B560-D2D84C6CC930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5146E28C-695D-4BA0-AC7E-1CEE1D7E526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C327CB0F-116A-4159-AA04-545F3A52F28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96B32325-670A-43E8-87FA-724D2BD98B58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D11005B1-70B2-456C-AE02-F46F83C2940D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52E2CDB4-D5F1-4F54-B7E0-E2A9EDDF293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27C0EA5D-DAFD-4F72-A092-90EE8AD80879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3D6591CB-8D2F-495A-8C93-09608D9FD743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422687A4-66D9-4BB4-BADD-6C6FD28D720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ED877889-3764-40C1-916F-6E5C99D855A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701BA9A6-A4F4-4437-8EA5-6319A06A3A0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2C341EF5-DA9E-485D-BBF9-E535210DACE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2E482486-DDD0-49A4-B84A-823FD144F8B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D4CF9BB7-E491-438E-9E0D-485294CFF99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A26F009F-8D1A-4248-A99B-7584C60D51C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0928E8D1-E0ED-45C4-A32F-C86C5CC4705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CD10B557-8F01-43BF-8A7A-E32DAC82C50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B1A028B7-A721-4B17-A1E8-450B53A497A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7DE2799D-0F7C-489E-A7E3-4A4BA4F56B4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A7BEC22A-0F62-4E0C-9817-F5980C58848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47DCC092-D1D3-4E52-A92D-8F5CFCE4F89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CA7A246B-2847-424B-923D-FEDDC41736F7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C06238C3-E41E-4EC3-9EA9-46B78B505E65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3CDE1837-7526-4679-85C4-3398AF7566EB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FE18453E-2196-487A-B353-D3F50A1746F0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471AEEA1-071C-40D9-8F15-B5D8A4920DE9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FD7491D2-191B-4B5F-B25E-F2067C88D31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459F9E7A-CF6B-4778-A01C-04436DC3695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9FE21EEA-CB1C-4E4E-8408-5FCCC3C1AA8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D6BCA1BB-E3A6-44E0-8798-246A0F1559D6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127E2114-1733-414B-937B-72F9F2AD7994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3567E92E-1414-462D-AD3F-2C1520A926D2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30BBB47D-A80C-47AB-AF28-853B0E43DE5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27CCF27C-542B-49DC-9E97-5BC2EFC14DDE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CD2E75D9-4213-4C1F-A895-196D7D28AF12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60C0110D-9A65-4EFD-9B19-397E4901C8E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CCD60FEB-D662-4DAB-94FC-8CE13BA2E65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DA2F5746-D885-41D4-B3A6-C95293C9581B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0D1297FF-579F-4585-B41E-F8AB95D9C5C4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9260BD31-FA15-4E04-8481-1F1628DEE04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699AD451-61FB-4D5E-B536-DD03FB2A2F08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0E285014-ED0B-4837-9A2A-F38FF044C052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5152A699-4B69-413A-83AA-DDBAC4BE044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AC3293E0-CE8F-4BAB-A992-98DE97BDE73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4185B4BF-2F84-46D2-B910-6C00B1EDFD2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2A4A9E2E-0A80-4485-802B-424B4948DB9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EDFAB9C5-9879-440D-B17C-5F3726E9BCB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3604021E-3743-4235-A21B-A11062C646B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D2D73872-E474-4988-B570-80AEB516F0F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0F1F907C-B992-4D66-B21A-088E1AFF5EB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E7ACD0F6-0C8C-44E5-8DDF-3191A51E1E7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EEB43DA2-9CDB-4FF0-8AAB-3E5E7C8A22C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203604DC-BD75-44DB-ABF2-FB0B8D309F8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FD0081CA-CD45-45ED-B8C9-96DD4E49BE4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B0E3F2EF-B038-4499-8172-D5A8DAEF904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7BCA71E6-5712-4979-8111-1112DE556B85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3AF541BD-55D5-41F8-A174-01F91416B7CE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425FE184-D394-416C-9076-EE6C27C0445D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79B8C783-640E-48DD-9581-37A24A930558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44BA7AF0-0C05-4C75-9382-CC690C9BCEAE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D06529D0-C0F0-4608-853A-B452DDAA646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0B207DDB-40BE-4352-969D-3D66C3664B2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AAC37BAA-B341-44B2-BA39-7D035070C85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B8E5EFA9-8539-4A73-A97A-10E961C6650B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3927D9C7-4F92-4885-A887-7F4E31522092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C452F799-0A41-4052-A41E-9CBB084CA263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47B6FBCD-1B19-4951-91A5-2232886B1ECF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79B4D696-F14A-4645-AD32-F7033CE3E49F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A2BCF794-9033-4BF1-9CB7-C1F0BD9E289F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D9AEB476-312A-4238-B63C-B4A01FD0E26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83186A88-D7BD-4F78-A943-246863D9E2C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3B813B5D-CA4B-4E68-8D36-4F9051783A44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5CCC17AC-76F7-4628-9241-B51B171B78D4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1DFB1A89-0F6D-443E-98C6-579A4B51165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0EF0DA38-6580-4BEE-89B9-D46C2DD4B717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95131760-7A3A-48A0-93D8-C3F9ECAA50B5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85828227-529F-4F8C-8ECA-87737FCCADC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DB4B9EF9-C38F-4CB6-AC42-75C89E9F2B0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7B50060C-008B-4FD7-8C94-61EFB2EF0DD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5F041382-4504-4B90-912B-D7E177CA72D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48E34AE1-62F6-4939-B971-C43FAE9FD0E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BAB7334E-92A0-4880-BE64-0199DAA10BF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86806EDF-E122-4EBF-BA42-32CA611E220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8217C5F9-4914-4CDF-ADAA-264D487CBD6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11C25D0A-1643-46D4-8A86-AE70425B82E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BD2FF752-16ED-467F-850D-06E9B546D46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433A9EBE-FF21-4A99-9E76-A0B6372D157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F2A45B43-DAD0-40BB-BE5A-269F831F31A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D5EF3A66-1635-417B-B152-2C536A7C8D2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8EEE6945-B8FB-4E7B-86AC-5AA5324F2CC1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32EAA40C-A44E-426A-9E68-59EFF58A250C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6AE71432-2CF2-4951-8B2B-B58C9BC41254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260F503A-2E3F-4AE6-870D-A5FA3C7F4075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66CED7C0-2508-4476-8541-0853D7DE7382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435E5A48-C8F2-4838-8856-B6E2F1B7D41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9110B37B-0ACC-4F84-8F8F-CBCD8FCFC9B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310F8549-DD48-49C8-B9E3-E33DC8560E9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C19792D7-908F-454D-93AE-06C2F8864766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97686C3A-DEF7-4025-8518-6F96CA9B6324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AD79E638-42C4-45A5-ACD2-9A85760077B2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905D77C9-D9D3-447C-BC31-8ED561C1E5F2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75F6C5F1-3EA0-459B-8BC6-ABE32A636286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CEA0F272-324B-4589-8248-05A0CA878E60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091ABCBC-92FE-47A0-AD64-8D853AE92B6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7A3AE990-94A8-42EC-B926-9AB786EF8C0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AEC91890-68E2-49B4-ADD9-94C7367FC44F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89F28B8C-19A6-4436-990E-E5BF86856991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46871D70-9BF3-45F0-B94E-96B7ABB1FD7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30410CE2-9E0B-438E-98ED-2C9BB3FB9742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7072CE7F-9ED9-4796-A441-B83252139C83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BDC45161-2817-4FB1-AA07-89EEC8E727B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2ED367A0-3984-4399-B65B-3517D95ECAF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018F0469-89C4-4D56-8410-64EEC895E1E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ACED52AC-1B20-46EE-AD3E-83A16B82A9D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8FFBB885-633D-445F-AE42-C232F52E306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C0DE1380-EAB8-4021-8CB0-7E136D56DEE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5C7AB4A3-3C8E-4FFC-86EA-8C585231896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9067E81C-BA92-4CE6-9B78-412BC3DEEE2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97E1CFC9-E915-434B-AB2B-185D832D08F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86DC8C2C-F42A-40F2-8F0C-A9848E98B32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2FBC01B1-E152-4F99-9022-476CC34473C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C6257DBA-DBE1-45DE-9583-762283332EE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0E7F2C76-ECA9-4CC1-AB2A-CE64E0C2C33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C7AA800E-1B16-4D65-993A-946E55E3AC60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38E372D3-DAE1-4BFF-B0D1-CE2AA9E65D61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E6A67F67-F2EE-45F6-84D9-EF7B58394AC1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D66F8C27-4D3B-4532-BE58-DAB28B6E87EB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D4A3D19C-DA02-474A-994E-E0635D877254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B49B5157-FFDC-4F2B-9F40-9BBD2BF7243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32B61241-E898-49FA-846A-9C88B1C74C0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F235C867-7116-424B-99B6-B8962A16E7E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3CA96B04-C68A-48A6-8769-A1757CC9BE6B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CC756CF6-F9A8-4215-AC72-BC9A6269054B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FCFD106A-977F-442B-9DF0-DFC654C51095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74569BCB-DB1A-45A3-BC3F-47AA7CACDD03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71F1B286-1171-4256-9DA8-BB05A324EA24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901F7D4D-1C57-4D10-B814-D0C380B370E7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F37497EA-8470-4EC0-B90A-6FAD60BC4F2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E5E2E10D-0259-441C-9B62-55981EE6617C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BA863C42-2442-449D-96AC-B9BBA3C379E0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A0A61D1F-16C5-405F-BB76-18B7CCEDC89E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A7864501-30F2-442B-8B84-E1B52FBA0E7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1A0AB7E7-9BE7-4322-8118-C4BDDEAEBC16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B66B396B-395A-4FE9-B6C9-51550A1BB3D9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C8B3B831-459D-4E42-B99E-2FFA2B47F57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1A23DF1D-B995-47DB-A206-0E9EE1DE9CB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CE34E3A4-8EF3-42EF-A807-F407C556DEF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B40D2A98-E10A-4C34-880F-0336B7DFC23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8C6F9E92-D804-41E3-BE60-63FF35468A7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524CF899-D2AB-4144-AC34-087CF7073C5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07CFDFC9-8243-4FC8-AEDF-1B5A5AFD3CC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C6D527D5-A773-4D0F-B74C-B1B15D50DB3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365D4B2E-5C9E-4060-8098-226801480AE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EC014BB3-6BFA-4E9B-9699-DE655B89EC4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41D6F55A-B9DF-4178-ABF9-6B2C7123EAD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41170706-E23F-46EA-A7F3-522338CE0C1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CE44CAE0-CF3B-443E-8616-28CA5DF3E4F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8CC91659-955F-407E-A94A-30F9D5956358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CEB8440F-ECE3-4F0F-B9DF-FD00D555E5AD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D09B599C-671D-43A9-A3AF-86F792A17F6B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B33AF6F6-ABFA-4903-BC2E-73AC777331EB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CC3B36E5-A63E-49F1-9D95-F706348F2B0F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DEE3579E-F18E-4A7E-AB89-099EC9C034A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A8FB5137-239E-45F4-9972-2460E984AFB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F1D3196F-F42A-4D01-A349-A3D40FF7CF7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09A33806-0E73-48FF-A37C-6157CB340C6D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2EBEF015-C8EF-4805-90CC-ADEBD92B4C1A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ACDB65A8-3393-401B-BB84-1285C8F0443A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B8F4F78D-68CB-4258-B759-D076EA957DFA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FA176147-0768-4126-A893-6D184B7E6A0B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AAB7D281-275C-4410-9006-9FE2EE12DF5C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CB50419D-55F8-4F41-A403-4419118957C4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756E1483-ABBF-4404-B823-DDA35B9358DA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A8644AC3-7043-4750-AC3E-FA32BA3BCAE1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864659B4-4A0A-45D4-A366-731F0B7CE85C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DBBED6AF-F87F-4288-805C-11EF26071BEB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B4605FD5-A6E2-4F51-BDAC-79F0B99EE373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E843A93D-ACDB-42BD-9D1C-10819C3618D3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AE1AD0A3-1599-47BF-9830-CB0E00BE539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DE103AA3-47A3-4BB9-BD0D-9039DFAEEF6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702C29AC-2CA1-435B-883D-A9A32A94101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D1CC9103-D03C-415B-811B-FF95A1B12EA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B1AB818D-432C-4E44-9B53-F463CAB9961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D5231EFC-360E-4D5B-BD4A-4D290AF0D3D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6741C5F9-1CAE-4A67-BC9F-3B58C6092AF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52EF8774-4407-4DD7-A8B3-A15C9576AD1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DB068BF6-4BED-43E8-9B1F-23DBF8E96E0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612A665B-AE67-4524-A44A-31102F6E428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707EB518-7443-4873-BDA4-379371A6E99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D66CAB4F-5B8E-4553-BCD6-C903BE979EF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48FF3046-6C2A-4511-99AE-592733BA361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BDF302A9-1419-4A7F-9065-CB741030A598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DDABC2A5-BF31-4B33-BDC4-BFBCC3FEF9CE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3DA5B60F-F12C-480B-AFA2-7456A3819EEE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877B5F7D-9160-4F45-BCDC-07553A932DB5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D6D2AD05-7019-4CE2-889B-305265AB8B1D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1E3B0B28-7611-4664-96BC-85F80B44556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3FDB7809-DCEB-4D53-9F00-946A2BB6FB0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21F029BF-452A-4733-A9FE-68A4ADF15E9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EB145B64-D960-4495-B31A-1E25319D3B58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5A8693B4-5436-45F1-B525-B68A0CAC651E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16E83AD9-0440-4AB9-BA9B-91462CC74FC9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727262B3-5D17-4385-A033-E07DBBA183B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B25EFA9A-EDF8-4A8E-9D52-5CE136CCA435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3877D1AF-A2F6-4F20-871D-7EAF3CCB4291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9CC016A3-71E7-46FF-BDC1-E9915A5AF03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F4836878-280C-4C70-8C94-C8791340208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4300E675-A55E-42E6-808A-45A5D4ADD971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5FBA5A41-BF86-43F8-B9F6-BC53FC663423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BB1E900C-9634-4474-A8D9-77A15A38CEA4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B2B46B2B-B544-48A1-A9A8-6B2475D3A14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BBB89621-C3EC-4780-9858-BAB24D209047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F60A8C82-BD5B-4EC8-AFCF-99BA813125D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0A47A1CB-8045-4247-9288-446EED4B142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588DF923-33BC-481F-9A6C-A173BDB65E5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B97DDA22-1514-4672-92F7-53EE9AF006B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D867352F-5776-4816-A3F5-D38250A1333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2BE58357-9EA6-4338-8257-8DE8D965E59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10FFF524-AC70-4CBB-A48F-DD6ADC9FFBD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223CC40A-02EE-4ADF-962A-19463C5CE40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00C83175-CC43-4F57-9F1E-0123688AE72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348B40D2-1E09-4928-942F-229FC43FC09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E4AE523B-3E37-439A-8887-EABD8A4AAFE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D9CE9E78-EECB-4072-8A04-F00FB447008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A3FE5EAC-3523-4F74-B7F9-D1865813208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97A9D5AB-764E-4FF5-B8E7-545C8B00A436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AE911ACC-296F-4AA6-85C4-07E4EEDA6DEF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793963D5-493A-4BAF-A27B-9384F9967536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0D683C06-8813-422C-8452-3391DB2F99F7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631A2F27-8E86-4958-8FD6-5F22F0360D41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F54B35B6-E768-4880-AFD7-E37525639FD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6A055939-09C9-4FAF-9424-35C032096AB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DCEB585C-1DC1-455E-AFF7-A880F1A2887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DBD12489-E646-4B17-917C-4A36006D0E5C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F457C25E-50BF-4BAF-8CDE-494AAB79801E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A50EF727-1A20-43EE-AC12-8CACD3FDD24F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036E0E46-5F8A-454E-A64E-6056B6F63EBF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22ECA20C-CF3E-49FB-8810-AC738FCE9C51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68201406-722E-4D98-853C-78C8CE70E175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9C798336-1359-4239-ABE2-C153B2791925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408CE9B9-4248-473F-A0A7-2611318D101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B2F656C0-ADE2-46D9-918E-6CF8E9AA22D4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03BE0059-2BC6-4D41-BF07-6868D165376B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AD7A40DC-8C75-4800-A832-7C2F0CD623B8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4E44AEE3-DB32-4388-AE01-5B2285321019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6D280A29-2FD4-49FE-841D-85DA3D6FBDCD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5B557899-DC83-49AB-A096-324DCCD245B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6A2676B7-CFE6-40B4-8CCE-E2E8D6FEEDC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3D49361D-001F-4088-8F71-F78DE9C4EC8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99BD3476-10B2-4602-ACD3-F249F0FC3E7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D0067EFC-E05A-4B52-88C0-D5BEFC34172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4A368641-D81C-4337-8E8F-4F192B89FF5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7AD74EE8-D983-42F5-B3BA-049CE80E178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0CFF87E9-6B45-449C-B943-D65079E0B2A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085D8F2C-5978-4934-9EF8-122F8420E6E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1DB62654-F691-4305-96A6-3F2924BE390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A78664D0-E46F-4D45-85A6-8393A4C6AFF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5BB770FA-8000-4466-8634-7A939E83B50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06D493C0-8862-4E92-B17F-D7EDBB25C5A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F42E9F18-2866-4645-A91C-1AE554712879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2AC1C17A-FC54-45F7-AC18-6502BC6FFEF6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F325333B-57DE-4FB8-8331-0E1BC36725AA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9332B695-AAF8-4403-8B3C-19929887B08A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F29941DE-418A-474A-8BB6-DC4FF3EFC2C0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D4BE28F3-A0CE-470A-8CCC-FAED1FD482D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65E08E8A-F846-47B8-87CC-1D740C87250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0F85F33A-D7EA-4FAE-982B-91F5F7009DE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74D2CF9B-26B7-4349-B6C7-D7DED1D52191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E30182DC-287C-4FBF-8F3B-9784B7B5FFCD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B14DC94F-28CD-409F-9FB2-521EEFDD3DE3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9BEB6670-1467-499E-A754-E3E74E978455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99F1B591-47C0-49D8-AE61-98267676FFEA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0280BB08-D8BE-4E3D-8C69-DADCF31F506D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9F44E73A-B7C6-4CE8-B265-74F41D3A00D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7108AE67-AEDF-46CA-932E-6CDFE2992FDC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6CD2CC3C-11E4-4C0B-9668-C9B2A45A0990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03D3B6C2-371F-40A5-AE75-14F7B353DA01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61E239C2-5188-41E7-8DBC-200EBB792EAD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376FBD95-AC90-4A7B-B3BB-8BB06097D58C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02BA5A7C-F601-4F41-A662-BD88DE23E216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8681AF00-288A-40CD-99B1-89D79579C8F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368F1E97-ADCD-40D4-A70A-310E953E772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C9907302-5A88-4FE9-9771-D7197833FDF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0A43F205-D3A7-44FF-A0B3-95C1DCF9225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5D3BCBB9-9F72-414F-A40C-B1B2E72B90C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FED7F3C5-B295-4738-B5BD-9F8D4DF24E9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1EF8B434-2249-40E0-B217-2851E999932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25CD8414-081C-4CD5-B3C1-E1AE925C696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6BFBF288-E18F-465A-9B1C-8B23B66F2EE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28AC857D-0695-46DD-8A60-DA5CAC4F9C5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E7B6B460-8322-4542-9CE6-7B2A1C220B1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2CFBD448-7934-4D96-8BBC-38AB40C0B85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33C47A8A-5B79-4E1C-B278-5804C7C7C44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09408254-1806-450C-B6A1-76D6A61C0D16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8C14192F-8756-44C4-A53B-B7AF224D6009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60F47C16-56D6-4A84-AD5A-B57899E7F7FF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FF06D661-18DE-4BD0-8830-632BB629299D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D4A981D1-2D84-47BE-ADFB-0C452B0D7BF3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56FBEF82-66BC-4085-8462-EA36AFE34EF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2FDC5AE2-9430-4FE1-BABD-4AD82540107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CF0E7BC1-2473-4598-9612-FB1036F47D3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C1818254-13D2-4238-9CA6-0DBD6023B5CA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EE34C906-DAA2-45F2-A75C-30B6B18071E8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F03464B6-2B24-4B5F-B58B-B0B777C68D65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98EDF60A-1A2D-4755-92BD-355E3EEFACAE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044FA9D9-0A38-4237-B9FE-143992BFFA01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73352712-FF68-4A75-838F-E3A47BC8DEAA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D2BF9A54-4109-4DE9-877B-14B22E9F65C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CAFB89D1-60C2-4CA5-8450-8072E6BF502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8DB10CBE-A468-441F-A453-9542976E378B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28853210-4F55-4F09-8929-0F10907270C4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F5452614-5E64-4C7B-A8BE-98A518517AB5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23152A2A-0E9B-4796-A6EC-2A0EA5D8FDB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CF346F89-2E0B-4D86-9324-CE4F8F737CBB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352CAAA1-37B0-438A-96AD-490134E67E7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73DBC55D-12B7-4874-81BD-CFAC1252FA3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2BAEB347-5FF5-461B-86CD-52BD60CAAD5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09844388-95E4-4568-9919-2C9492EE664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C3864D4F-8D59-4066-85AA-25CA4429ECE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F6DF00FD-5F4D-4838-A350-FA13484C148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75093AB3-7CE8-4F8F-B44C-D5541A31E9E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5F065AC1-EC16-4D1D-8AD3-DC7841A98D4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FF0B8867-BA77-4D41-AC1F-8BD1EAE3853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EECC8BF3-7011-4167-91DE-AACD78B113B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1C10176D-6FBA-45ED-9CAB-36B0BA0EE6A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1488F644-92F5-4BFD-ABA2-7B2428FDB68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534093DC-C82D-4715-9258-7201FE0A668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A7B388B3-1866-4F66-98E2-5AB18421AC31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67F981C5-00D4-449F-A238-56546906FFBE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7A830C56-9A1E-4B24-AB76-424C83950556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55EED63B-3B85-4369-A10A-6135A8D235C7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8188D7AE-9F68-4C7E-8A40-34C67EB36F8E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139B854A-DC18-493A-8DD1-3D8E98EFCA9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EDD29BE8-7EBE-48EC-A0E3-C1632F91075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29DCA46F-35C2-4655-A39A-54C40F7FF52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4D80FE49-BDAE-4D4A-994F-9B5A37D8244C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019A540F-F443-48EE-97FC-EE323398D0E8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7C3F884A-D06A-4E51-8422-4B2BD09EB423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A362B265-266B-4A92-9076-574823CCD64E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8736278D-4161-4B04-843B-CBA806BEA483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29410799-1F70-4335-AEB1-8869663A6614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8F018D89-573C-4CE5-B103-94117DF0217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3009A54F-AE51-4E1D-936E-605009D05AD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7D25CC04-C1F0-4CE5-BDC9-9AEA3442FCEB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170FFDD0-B426-47CD-938D-5C5778E611DC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F10119E4-F9DC-42AC-BE09-22DAAD24907E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2AC0B8F1-7660-4A8E-B9AD-BF00052832CD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C80F56F1-2882-440E-A2E0-50F144777CFB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0D24BB81-4F94-477F-9B63-A59FAB56A9B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D6A5FCBD-EC4D-45AA-A8EA-2F354A8D4C4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EB0F39C7-485E-4271-9589-A34813DF8DA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F77C5EBE-A53A-4414-A5F4-4468E23F9EA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5F95741C-9E4B-4C5D-8E1C-C746A2F0765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74783487-1E28-40A7-B88F-0C7A523BB22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5E04F663-D814-4712-8090-F74F71D1B6C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BECF348E-6616-4476-8933-1ABABCB99F2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CC616CF0-C27A-43E8-8707-582BECFC890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7E1E60C9-2F14-4086-844F-E95329E86A3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244BFA5D-98BE-4341-909A-CCFCC946B77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E83D306A-D0AE-457C-A236-0C2BFB4781F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D5BA5B69-8F9F-4D27-B3B9-0CB44532D47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C2BAEE3D-8E8E-41A4-9539-9B2C36266BDE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31CDB864-731D-4719-841D-E255FDBDA064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E8FBE9B0-1D60-44C3-B0F6-9DAD444415D2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37C509E6-7415-4F6C-9DAB-F72EB5159EB4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AC058493-F5EF-4F2B-BF06-B873F23115F0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4F7CB680-0CEF-4120-9526-D1CDC6D5740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C4FCEE9F-6FDC-47C3-8A04-4825D0400E4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E1AE949C-DA39-4248-97DC-05A42C7B806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31DC7B83-1798-4ECB-86EA-C9720AB84326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263EE78E-1C4D-48E7-A152-A169A34B6203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D5909F21-A222-4789-BC98-760556313E57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D0BAF6EB-5472-4487-9CB4-007A9861AE3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50F0EF00-323A-444D-992E-04DCFB084BD9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B1328A9C-D76A-43F2-8F03-FE9EC885A410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4B280BDF-5D30-4169-B1E0-1FA99B8B27E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0E71E2C3-8C52-43FA-B56B-1C89AAF1069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3CD53F8A-E1EA-4E26-8258-8A056A8F6692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05A01DD2-6CCE-47C3-A455-82E6EBCE76DC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9DB06C96-486A-47CB-93B0-EC261F3E0D5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B421F823-6F70-4664-A65C-41D2083D37B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56E3CFB7-8828-47E2-8FA6-52C44831D9D2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5BAB709F-34C5-40B6-BFDD-445A8383477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50DC9738-E027-4536-9ACC-BEF977C300E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046CF315-6D39-4968-BB15-4360F0F9E7F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813FE1C0-422D-446A-B14F-F84D9480A58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2F0ACE55-3DA1-4C32-840B-41CF43921E5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A63061FE-0450-40AF-847C-DD66FD28A2A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BB1A1EA9-08D5-4098-AC90-284432CC6F3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D0A1306F-955A-4130-8838-17EF4767BEA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9634A244-F66D-4DBD-AE78-A50D0340F93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0B5423C7-1C86-4488-89E2-0FE7F3C8372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2E49B5C6-420F-44C0-80BE-026E139988B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6A99A187-4C25-4752-9093-7E585FF4319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7BD03A37-5574-495E-A03B-A0003C06A46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78096443-D736-47F7-9FBF-077EADB32D55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36697ECB-CDFA-4D93-9191-A39FE274E66C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BA4777FF-D38F-41C3-AE5E-410C2691EAF9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69BA67BF-996A-469E-AD29-499FE601E187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BC478D73-AC9B-411D-B602-A64E84BF1FD4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4639EC46-3D26-4A54-8350-DE397C79D7F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3D5601B4-B05E-493B-9A89-B49198DF2EE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3DF56162-DBF1-4162-8982-BBDD9C52629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CEAA8ED7-EBA6-41FC-A528-D66BB7E37F03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32534CD2-4A9E-4297-99E7-A22E3BFAF927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36A69380-32CF-4321-A4F8-C756E2DC4CD3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3D15F30E-AABB-4299-91E1-21EE7CE4597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C1BCA570-31F3-49D6-80A3-509357CEE4BD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3A262DAC-030A-4731-87F6-B4C35E8ADEAB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EC08C27D-58E3-4DD8-B981-4220A5B21C4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7C705D2C-ABE6-4912-B859-C2C5A6DE364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E651FD5A-AFB5-425C-9C27-2B8BEAB07FC8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96E09992-26B1-4CA7-89F2-F11A21F35A92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70531AEB-205E-440B-8909-DE2DCEBB519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D7B19455-80AA-4C54-BD01-A12F39A4F508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C66FF1F9-89B2-45F2-9DA2-55D79648CD56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B88E1D74-F3EE-4FD3-8831-1024FF49EF0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1C5F2872-1C03-4428-983E-70430D4BFBB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865DB03B-9B6B-450E-B06D-48CD401D0EF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B85DE3BD-A757-461F-B303-733FF60B6EE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18EC6D2A-3020-4A26-9D06-E7140311DF2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ED35F754-31C1-440E-B52A-A59EC3AECE0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C3DDF296-E419-4C97-8508-75894A63DEF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88F69AEA-97A8-4550-A69F-E4C0F305B04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600294DA-5A33-40AE-8404-FBC6E00863F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6022D2A0-10CB-4A18-8204-3F382C7C385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B7449CBA-BA17-461E-8815-BBA4F23E4AC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535DDC04-4375-4598-865C-9F29B213DB5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2A74F3EC-5361-4237-B9C1-F6799D4B5F3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6D33EEAC-2243-4A0B-9334-FCD92815FD08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BD2F0193-1FE4-4609-BB8E-E3B82508EB6D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8BC5D31A-9234-40DE-9D69-C33D89A0E492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4F19AEB9-67DE-4BF3-AC79-70D1D0AD4BE7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6671E502-2B8A-4550-BF58-E085C07F2457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3CE54E51-F6CF-4FD6-812F-FC64B62F7F1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6253C9DC-6840-47A4-9580-4D4CBD25997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A467C219-F6D4-4110-AA60-48F6807EC20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5BB168C4-69C0-4E4A-BFB5-EE06E63E7228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9BAA7A8E-305F-48AC-9104-37EECB187B8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C9D343E7-B935-47E0-8C30-A5E36A52E86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5DCCC363-3B54-4D63-BFBA-23A251DE57D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A2B54346-A678-44D5-8A17-EFD3999DEB2E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66280300-D6ED-413D-9244-181A4ED58DCD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CC7EE606-4913-458A-90DC-6D8FBE768756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336AD34C-6D35-462E-AA77-1C579C872A2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2931E4B6-1EA9-433B-AEB0-25FE830B7FB9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05F8C46D-0393-4069-858E-076CBDCDC355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C44D9D63-79E5-4D9E-AB90-C5AEDA03CF02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98C70391-5F7C-40D5-8917-C57F298C9B53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01B9A90A-496C-4E8E-99FF-6053B3926FA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4197D0A2-6F41-4FDD-BC91-670BBA32141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8C6B20A7-D5F3-4556-A472-F2DB9DD9892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BF49CBCB-B90F-4FF9-9B37-87027AD5C6F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10853C37-451F-4328-A417-177F7A03CE3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FE6166E0-8D07-4849-A22D-FBD45A1F236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823E15C7-4BE6-4773-BC7D-8228A0C2C0C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B8858D53-E469-4A3A-B3C6-E55F854C413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145B2435-5BA0-40DE-8CFA-F115D7E4E71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B1E88ED3-5DFB-4756-8A2B-BE1AFB20D79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8CD9F53C-689A-49D4-BA35-301BC55C48F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35BA99C3-69C5-40ED-BADA-05A72E792CF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7D37113F-4758-4395-8A82-93706840775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B62F7DCA-7ED4-4B5B-B7C6-804D43DE8F8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AC9B0B33-34FC-4524-A7D2-A8AE9F69FCB8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C3746739-7EB0-47C3-A502-5AA60B943DB7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178920AB-6BE8-47AA-9C10-7BB866C092D5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0B531D44-4D74-4E96-A107-0C14E6ACED39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E3C804E6-0967-42CC-BE53-62CA256FE194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83B7B585-3B0A-44F4-80B2-0F9DA28941E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6AD83CDE-2BD1-4FE1-A837-5CC7AAF2443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71CB6866-F317-4E92-8089-E1AB2422D7A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0C958472-BF3D-4951-B79F-8724DE6967BE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13BABB39-0F11-429F-A0B1-A2A867972CE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D620C865-B1AF-498A-847D-A1AEC135E93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A606C32D-6A51-4045-9CA0-37BA2FE2F5B7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06D241FC-8E42-4190-8358-8B34554C9C25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68EE84CF-275E-4298-B89E-BCBE085EE862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8325E5B3-95DF-4BFD-A4A5-744893D358C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E649603B-7745-4484-8CEA-495AFDF1647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13680103-FA9F-42E6-A252-1DA24B788E07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2ACF10EE-2EBE-45B0-982C-86D652E1F901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89E64390-0546-48DC-87BB-8DCF3C037FFF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D92E986E-B900-4DDB-A9CE-9F9DB8DA4E5B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85B129BC-CDFE-4B8D-8381-770B5A6368B4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E54B40D5-9357-4E8C-977C-262A8690F72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23AB744D-EF50-4C49-91A7-15341D59A12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6F368906-14C8-4240-AC17-39D8F3860AA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751A38BA-BE61-4F3A-ACE6-7263EAB3386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1380AF18-7EB9-4780-B526-C884015FD0B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092285DA-0C05-491C-80A1-AABA506C261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60D5DA94-4A3B-4319-8CB9-1AA225E0D68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A2208058-393B-4C1C-AC5F-2228E13652D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49891AF1-DD8A-408E-8473-767D2D03F4B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C3B75227-A3BA-4709-9ED9-6FEEF6F3BB9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CE9366C8-57B6-447C-A640-F490090A143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C7685EEE-36D5-447E-AB8E-BFCC3617155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80B56E26-B36F-4250-9D01-B4F8E02BD37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4917BC03-191F-4B0E-8925-C1CC3AEDFF60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93C53560-FD29-4B04-B234-5F5EC2B8CD88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2375C197-37E2-4C8D-A559-B85B7538D716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B48ADAF1-5D06-4572-8BD7-CE0CD7D5F4D8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6D898D18-16A3-40E5-876D-88CDBF99E9CB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1F9D0138-DB6E-4DEA-99FF-9C458B7FD35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D51B8669-A71B-4A25-8518-49ECC9D74DE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E4C38DE3-5E2C-4A63-BD1F-921F5BBC016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75585345-FD5E-498B-A2A3-10352FD8D022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14D6E12F-A7F5-4643-A8B2-B1ABFCE0944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95051534-C583-4B7F-A98B-38937E32D44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6322AC62-4053-4D72-8C10-7831093BC194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66364C42-2515-4B4E-929A-1A750AFAC003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D9457DB1-002D-4B56-BBB1-DB0A2DA44FF1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9CB2034C-ABC1-47BB-89A2-BC8858C356A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3D12A465-5A0F-447D-B706-7B9B3F9A99A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FBA2B46F-C3EC-48B6-B702-11F5BF525BF5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5360B0A1-D0AB-4318-B6D3-5B11192603CD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D561F77D-13EB-482B-AEB9-8D64A21340A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8D27F40D-C948-406B-B081-6338F54A6C04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C09780BD-1F25-44A8-BE23-DBA86FD63A3F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FBB49930-DCD7-48C9-8197-C2446004B6A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D23A6800-BABD-4BF8-A9EC-6FA809497A7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C43F3129-6ADD-4D22-85FC-3DF3066A7B2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A2A4232D-B53E-491A-B1A1-000748FAAE0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FD6948C1-46D7-4D98-B1E4-A76E24AB36A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8B86BC91-BAA5-459E-BCEE-B0BCC3036C2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E98FABE4-EF37-44BB-938E-B4A362E8B4D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137BCD02-5C5B-443C-9592-311FE5A26F8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BD79C82F-C519-499E-BA36-250003EA385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3752C6E2-3911-459A-8296-F64DBF46853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11A5CEF3-269C-4EC0-8DAB-CFB0D66509C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B24B6339-18A2-459C-96C1-4BF8E776A56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85CAF985-78D1-4596-9029-3035B05E041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33504450-A4CB-4878-BE6C-B11BB7B82100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94A9D83C-8F57-4556-BCAF-98424FD8F9BA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4A04C40F-3A89-4457-9AE8-1E4909175C2B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52194474-4334-455A-92F2-5A70B998B6CA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C0DBE33D-86E5-4FD5-B251-069A94E8CCB8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97511FA1-74F6-4E7B-8A57-B427B1B0800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07A3B13B-7003-4EB1-A4F4-82F597A1C2E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7AC7E4AA-F1E9-40E8-A759-A4D4404EB77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9A9C4C2B-C6F8-49F7-85C9-F50D4BB7A77D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AFD5E08D-6B3A-47EA-87B2-FA27EC138E3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7280E42A-2F26-4509-B7A2-28F25074F4A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ED4211C3-A4A8-4052-A99A-364F44244401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F338189D-9C55-4FF7-81D0-34DC2559941A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805FFCC5-E88A-46AD-89C2-F2D6D1F2BA8B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8950FE6A-C213-4328-97DB-2CDB5736FFC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B116981F-4C9A-4CA4-A6B9-4118F155C93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38C179AB-28E6-4695-A311-50D0857E701E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8526BEA9-9981-481B-87F7-D859038FE14E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691D9EB7-2CBB-4669-98C8-6617315ECBA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04CF9244-BE57-4142-BC74-5BCD1D5F8D6F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109DB2BB-9D5B-496F-A90C-22010940A011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B3CAD0EC-F02F-48C5-B42C-63291B9D7D5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5ED52923-4EBC-4791-AB4C-71BEF125288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51341F83-003E-487D-9BCD-81E0406AC9A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7990C47D-C3EB-46B4-9700-7999BC8A9FF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D7ED792B-A62A-4B1D-95F9-9FC3E3C9F1C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3F97CC1F-A1DE-4D8D-9CF2-583EB6B7C59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07EA76CE-CE0F-46A8-86AF-149C95375C0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23AC204D-3CE7-48B4-B85C-80985844E2D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330616E3-3955-4BE2-BD43-EADD0C0BF90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59775035-F582-482C-A410-DE2DCC64869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8B4CA5B3-6125-49ED-8A5F-88D0BA348A0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33F77363-8051-4981-BF59-14389D971FB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D3B5A533-BB5E-45DE-8494-172177074BC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5D7B2FD3-BBA6-48B4-B830-025C8AA42FC3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F8439FFF-E730-4989-876A-73E7C43E5A2A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85213F23-BCB3-44C4-83BD-61FA824363BF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88732A35-F49B-48AD-B26E-54C7E9F0E66C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ECECF1E9-62BC-48B2-B961-D5C26B46825E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74133811-5A28-46F1-B0EC-E49134E4897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1021E05E-CF6F-44A7-8D8F-11A2EBF1314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8B537E07-1DE9-4E11-BAE8-141254405D2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EF0B8D47-018E-4D21-AE2A-3ED5DD357DBA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6F01145E-1E48-43CC-99AF-826C432D06C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2CB42D61-1863-4917-81F8-94FCEE824AB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9F3C7EF1-D77D-4B97-8405-9B0D4273658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56A15E98-2EEB-48EC-A4EE-C751C7145417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1C5B5801-2391-4E59-BBEA-5420443A02AE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80628035-3529-46FD-A170-53F20BB73DB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938E3004-D047-4D2D-BC1D-C03E6F9CD6F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F790CEE5-B4F0-48F8-A739-5A4B4417897E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3B71F4DE-19B3-4D4F-AAC1-ED8F24E70285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1E9382F2-8BD8-41FE-BDA7-08D55247DF56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4F0A8731-167A-457E-A1BD-62A8946A40A9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0386B7FA-A94C-45F0-86BD-ADE8806CA7D7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58967DD6-701E-42F2-879E-73C8C023CC2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75468015-F02F-4BD5-9FA5-4EBF71F5876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4F30399C-CA52-4733-9F7F-B4D9905F48E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271D5065-F888-4FBE-A373-62C5957B42A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D6976701-7221-49BC-BFFB-AE07AA91537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0331D0A9-0CAC-44A0-92E4-814BFB941F4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4867D2AF-50EA-4B22-B321-58721691E14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F7A11C6D-AF56-4B4C-B7DA-FDCC99724CF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290F68D0-13B9-49E5-8B5A-BD7BB1C3D02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1BAE61DB-63A7-490B-AA2C-C10283901A0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8EC2AA4C-CC34-4FD7-AFF8-25C9F82CE5F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899D5568-35DE-4CF1-AA1C-18EDD3DF7B1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C776FC2A-DBD2-4975-8234-6D1B1757FCA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2284A521-A941-45BC-9526-2E34D51B0542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B5A3E66F-46B9-4E66-90BC-61D1561BCE3D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B377FD95-568E-4B26-A02E-527DFC284CE3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0926EF2D-17FA-4FE0-8476-481F8654C117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74FB8F56-E4B3-4DA9-B311-DC27CBFF35E0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C3BE65DD-2673-47D6-8747-F875D54EC51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0C549845-3E72-4F48-BABE-A8BEBD8DB79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40406D43-F8FE-4D5A-A612-D3AADFA360A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9D90E5EB-5898-4C07-83E2-5CE5E56FC941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834CA956-F397-4AB7-80CA-E9BE6EBE92B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58B1E58E-9399-44CE-9711-8349DECFFE5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691A219A-EB48-4BC0-9523-7AC5B7E0DBFF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650D103E-09CD-4829-AED1-B56B3334C497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70127DEF-A2C1-4CD8-B317-655F49A635AA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20D9556E-9883-4F9F-85D0-8AA97E5A519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70E3034D-2CA0-41E0-BC99-16CC4676E19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26EBB752-3F67-4A81-92EA-53554A5350D6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34CBD6B2-B7EA-4549-B1D6-AB504A0A33AB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6F0A0926-5AFF-4BB1-9F8A-7E14AD9F477D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5A6B32BB-AD6B-49AC-9785-E16A56186670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14FE2AAE-AB57-452A-BDB2-D9AC42645CF6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6A14A8F6-1818-4264-A04C-BFAA256884F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BC803B11-0ABD-44A6-8292-79362BDF00C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E39408D9-D9E4-4BA6-912A-D4725702BC4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19180CBF-A69D-4AB7-B894-C52F09DD1FA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1582AC51-FD0F-48ED-B00B-5108F998C8B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003111F2-BF4B-4D79-8208-27AF953EE1E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A2C875B8-9DFE-4F87-992C-57F8CDFDFED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73D36AA1-69CC-46F7-81DF-51442C148B5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BA1F731F-0416-455E-975E-BF3A1FA73E7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614D2DC2-1065-4AC0-8B43-52D5B6C37A0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091681D9-4CD0-4815-9C01-227FEA8A8FA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2B4FF3D9-4140-4EAE-9AE4-981DD2894E8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6A55114A-9C8C-4569-91F1-5E9EDF1CD31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8EC30D4E-5A06-4592-A3B0-5B9DD81929BD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EB02D5E5-330B-4750-AA57-F68FCF09C14B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BF718882-F378-4FAF-8E30-5E28F78BA8A2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16D97D24-1EC7-4468-8567-37F21057BD97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C3864833-D1FA-4C39-957E-7CF6608986FA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970ED967-FBD9-4E69-A471-74CFE902C6C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343B8FC0-43B4-47F3-B967-390586BE9C7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D0C7A01A-A9D8-4C74-869C-9CC589EB5E0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07D2C9F4-C7AC-43A1-8CEE-7FE30607F040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997E34D8-731A-45F5-8077-F5390E6E2F7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099A55A4-F282-4C7C-A00B-E53CD32FBE1E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1894D284-E636-4F37-A90A-166829A9798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DBA7BC3D-80C0-4032-BA0B-325DBBB4941F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7CEF5D86-0458-4376-8FBE-BA698A6CE215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D5610804-123C-47F4-8E0D-8B14EC1C57C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2081CEB1-3482-4905-8C8F-4D493F61464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7C73B1A6-7E41-4F27-9C22-752F62292726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27B15914-BA04-4EC2-9280-369DD725FABC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9EA8F5F3-B4AF-4488-9DB4-721A8F141759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7F1F2240-75B7-43CD-AF9B-CD8691EFB02D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C8F1877A-B14E-4398-AC1B-EF68A00E44C8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B857244D-D362-4810-B9C4-5232AA943D2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2CB74CD7-1DB4-4E14-B22B-D4A61FBE376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2E7B7323-E9F5-4788-B063-797974527BD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D7ABE91E-FE52-4B21-9777-52628C80839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21933BAE-E691-4601-BE34-F59B0CB0788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394384BF-E029-4001-9A72-A692D5C9D4D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B41F6936-4BDD-43B7-AE08-C58B850F4DD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0D311D6F-F8EF-4404-9459-D8AF761A649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BD28E930-A9AC-4E7F-9E8E-5F9FBE80550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93E22E79-B6FA-428B-B002-566A1743ABF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CB31EDD5-891F-4A29-856C-46431C20490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79A94056-25ED-46A9-BDEC-EB27284DB72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30B6A4B2-A47D-4970-94D6-DB0BD23A57D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2332BB3F-011F-42AD-A7B1-F43C6E27E417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D43715AD-54FA-4C3B-A057-950B22B5B7F7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9BBA40C8-B143-4D49-AB7C-2C155B174326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F720A3FD-CE4A-433F-B580-8767B181883D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450CAB0F-785A-47E0-A38E-D8AE2C440E08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F5F57FE7-4DFE-41F3-8D55-0886EE9213E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1E7B5A86-9F9B-4E24-AF0B-BB59361DE54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3335A692-FE68-4793-A1C1-B79814C762E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9F402E49-D83D-40B4-B3C0-69EAB48A8015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5D415B63-7EE8-4AA1-8150-E7A792443B12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0731E432-0112-4658-90CC-3E6A2E65AFE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EE22822C-B4D0-4371-8F44-AC40E395E81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E619EFD8-89A3-4E17-969F-F85086D94CF8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55483245-6B0E-4A3A-810D-04A827F63E1D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4BC29873-B5EF-4D63-B58C-9383BFA4AD2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53D43A69-5DF8-4618-BACB-9B45E20DE5F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4D61EE2B-E092-4ECE-B223-A178A68EB323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41E836FB-1E97-4669-959D-24269C6CAF70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E409C488-C7F8-47C1-9DB3-A9B4178D94C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8AA8F464-22C5-4882-A954-60D268651F89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8A6EE05B-02EF-4AA2-A4D3-C3CF390785AB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35A2AE99-1BFB-4D30-B733-37B5E7AB9D0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59CC8623-DCA4-43A9-978D-EB4034EF066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26E02191-9578-4889-AB0B-C62E71ADBB5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C6E3CE97-646C-4379-967E-7E9F3327A4E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6EFB4653-1589-4B32-B86D-08D86B4D5A0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9A337B84-DDA5-4338-8184-9728D14C114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104AE33A-01AE-4FC3-8C13-8E434270478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147AABAF-AFAE-4A2D-B50F-E091DDC8337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9E23296D-D009-4772-B232-6BAB6227E43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A548CCFE-AB7C-4DC0-A1B2-6FB30FC0495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25E950BF-0353-4150-A4A7-DC1158FC24D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27CEE433-6FBD-489C-9F46-E3BD654AB8E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7B969085-F352-4585-848A-19D429CD686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CDEE01C9-49C0-4D06-A9FD-55BDE520FD09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FBEA68AB-869C-4642-B8FF-99B166BC2880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27D4A077-2373-4428-957E-B916F0AE4EB4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1748B9AF-4783-4674-9272-587C3C7CE286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BB9EFC89-B42A-4355-821E-826D13F55A11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35127949-50EC-4AB8-A552-216F89FA63D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257B7ACB-8B61-46D1-83E6-C6A55BC9C83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AEF97B14-8C0A-47AF-8F3A-C5B131B691D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E0183913-4573-4F99-A0F1-58785157B051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9A5B7293-6A96-43F2-A15F-90D81317504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9F4D99AF-671E-4D53-8BF3-3B4E45C10B6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7589A536-3706-4DEA-AF32-ADC91CC890E3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01A13B54-FB06-4A97-9E2D-A8768388B84A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B0C53CE3-AAB0-43E4-BD60-EFD365C19273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925B61BE-F1CE-48C6-810F-9D925B01100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1B86A8D3-5055-4465-B4D1-1987D4D791F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A907A986-5CC1-4E34-873C-9A42D3798C39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C01C7B36-7853-4958-BF32-DDD912972389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566E7929-5955-4CBB-813D-48CB552AA405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0241EC6B-7BF1-4061-8FCF-035726787130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4DCEE5A3-3E70-48E5-A918-A885A3B0D389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8BDDB8CE-3E9E-4D48-8CEA-53208FB9994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7886AB72-B17D-4ABD-8170-367A6110AFB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BC4EFD46-15CB-4143-8499-110D4D93634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A6E9B306-3C91-4E7E-A626-4E105493398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FF979F3E-FED1-49FD-A32A-D45CC8BB436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881B24C1-F7FA-4DAD-B802-3D86AF56C63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E77A67E1-E632-468A-9E9D-AE5D3147361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595A2EAC-BBDA-4021-B7F7-0A7221A06C9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7A5A853D-302D-4C5D-99AD-FC81C64A867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47BF1DF7-6CA8-4AA9-BB6A-EE44807990A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FA520CC7-AE62-4C2E-B9F3-BA0F1FEAE9F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55D4A34C-0121-4DD3-86A2-CFCA60A728F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18512E2C-94F0-47A3-AAEE-20D4FD6DAD1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3D9BA629-942E-44E9-B700-F5AFEEAE0978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39CD860D-053D-4957-80DA-E715855BAF30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845C0607-0B8F-4294-B4BC-9FE232CB60D4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911EFEEA-925E-4507-8A8A-CBAA1BA7A079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6C805D19-0110-4F2A-BED7-DD67A4BBAAF1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385846DB-34F1-4965-9882-263F130AB65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6F36EB0D-AE28-45CC-86E7-63F79524404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23CF91F3-9EC1-4750-AC43-C143D10259A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FDCDB571-4F57-4C5E-8211-B6DF3FD8E116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888ADBAE-EB28-4E69-AFAE-759DC3351F3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39C46C8C-B946-4E4D-9747-2B02116CC7F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B4CCDEEA-C16E-4831-A428-7168399B0C81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39CB1258-48A9-4CDF-A0EB-F94DF0228F1F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9A1B5795-E1A2-4F53-8613-545B9C6A69F3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52742874-B161-4099-9623-E0FBDDD57E9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7512848F-ADEA-421C-BD1F-57396198941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C3D2E969-6D6E-4D0F-9E61-7DF629CCFD37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AFA30047-92C0-4BB0-9459-C068358235F2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D9CA114B-BFDD-4089-A732-A03D460CD6A0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56FBAB4A-C895-4885-B77F-5EE97D0F650E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E8E2C529-F6B5-4A8B-A282-BD48F0C8B48D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64C4C3D9-A8E8-463F-932C-66B4E62FFFC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38CFFA6C-F5F9-4A4B-9A7F-2888150E369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2D41CAF3-7088-4C2F-886B-D7069424C98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AC42E4DF-3114-43C4-B8D0-4C1EC3B7F8B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56AC6AEA-FF63-4C45-8BD9-86D0044C8AE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464B3F54-435D-4DE5-9E4A-FC407812801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9FC0CC26-0E55-4FA7-8C64-51833F1AF41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5C729D7D-4D5C-40B0-BE83-637A42CD0E2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4305C152-E0A9-4ED8-A518-DFC60DCF4A7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6E460AC6-10BA-4A31-894E-94323497FEE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3F15A0E0-7BD6-4A8D-BCFE-0B22F547C48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CFD43B64-CA55-4F72-A0CE-B38C2428818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5276088C-E4DE-4AC0-86C3-A77183A0009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2BED7B64-783E-4869-95B0-13084C28A25A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516269C6-AB87-4A1C-8132-D546EDD6C34D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727EF512-9F83-4309-94A2-55E63DDEF46B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E6FA8E4A-E777-4271-8732-A24ABB5D6E4B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8DFD1FD0-D004-4092-B53E-E1DAE54708C3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D0464033-4729-494B-8270-A2BE0922FE2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27A47643-0973-4607-9032-E66CC8A72E6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CEE4A515-AA17-47D7-A0CD-815233ABF59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D4AD1CE2-D8D2-4692-93B9-A2D3DBF57BDC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493F5226-E969-4B69-9E46-D9A63D41974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685F85D6-2BB8-4BE4-80B2-35FCD5567B1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2CD507DB-0590-44A6-923B-506CCDCEBAB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41084B9B-E7DA-4730-92FF-C90EBE415AC0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CC7A7BA8-354D-4585-96BF-CBAD11BCBC4F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EF3B17A1-7CA3-4E05-83FC-84B145FC881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67D2CD83-2747-4456-9F09-246393CA9AB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5E678631-87C7-4B4A-A8D5-66F587FDACF8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B0E695B3-A947-44B1-8DB0-36ED11D9A7BB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401DDF7E-D237-4576-AB37-D3C3EBA4D193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82D7F2CE-6826-44FF-B50F-FC459EB9C0ED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00F8E09B-F01C-4F3F-B1D6-365DD50E2D34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1B03926C-8F92-4DAF-973F-25ED5AAAD8E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E966DE64-BE55-46F2-BF13-487B3153ADA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21ED92CE-F926-48F9-AF4D-C5068490A76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BDCAD178-5A30-4E61-A739-EDF92F9152A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CBA76D9C-E10F-4EB7-8D00-01AA95AB1B9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C1F3CE82-C37A-422C-9E2A-A4D8B7BF6BE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E9C190AE-403D-4D98-9003-F3B8D012B52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26807D1B-463E-4F97-BF0F-C40E2F186E8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C59D574D-13CF-43FD-8A9D-EF565B0A596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2B544ED7-7711-42E7-855D-1C4B9E0DE3F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CE5142A7-8796-4137-B98F-3C6A918D04D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AF313E14-0AD9-45BF-90B7-C6FCD146998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4F1A785A-044C-4324-B501-D75B3F53C04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2BC48CD3-257B-4368-AC48-1CFAC6BD993F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D4FDA5A9-CA3C-4C8A-AD1C-27554EFD6DA0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6AD1A69B-C963-4332-B18A-139141668F18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1CD5407E-1FC6-4258-B486-5520D449F985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011A31A5-0437-43EC-9480-9C13813674D4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24CBC165-20FD-4B1A-8530-E6A341ADD66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4E844736-81E3-4BE7-A14B-FEA979B8F90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2DF760C5-98B3-4422-BB12-8B0BE4676EF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44A028D7-F68D-4923-94EE-80559FD83F4F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57F6710B-A9F2-44FA-A8FD-2C74685DD03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38FA1BE8-7DA0-4D9F-A9CB-314884A1FBC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E64857C6-5849-431D-A537-DCDCC35F261D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F8B989E5-8E57-41A2-94A4-103CF92F6346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12F382F4-A2C7-4DF0-AADC-78C595E1411E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44C78601-2D75-48A6-9AEC-0D41A623172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1504F2F3-2F7B-422B-B03D-5C92494ACA0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7EE2038F-C852-400F-A880-121DAF73CB25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58658015-6B2F-482D-BE27-2B7347BE891B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350A6D79-8A94-49D1-A588-449BF12CC91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A4B9BA87-B7CA-4CB8-A891-B1B110BA6E09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944BED39-E7D6-411A-9BC3-D119094BC45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2968F092-8DF9-462F-9FC4-88DD7B596FC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C8568E6E-31C8-460F-A2C8-0EC5556FBEE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1338BF79-09E6-4326-95B9-F03869342AA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CD5F4E9E-A80F-4405-9CF2-6AA847F6C75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E1C87D4E-C9DB-4DC5-8863-8EF270B9436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526B9E20-4B32-4DB0-9168-1C87A27E190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E79862BD-7856-4238-B0D6-2E3CD8ECE9D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D5EE61DE-B69B-4632-B99E-23E7A315C18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AD8097BB-A7DA-4C9C-B7A5-48E43C11E54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19AC713F-4AF4-4593-AA13-F38B47B9E64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035784E4-B7CF-4991-A4FE-A29AA9C8C2D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1859DDB7-445D-4494-AB57-B11FED684C3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6591364D-8497-453C-9BC1-C5236BDABE5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9D9E0822-B236-4C7B-B313-DE2246945C5D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6618CC88-3343-4D78-B4F7-843D6386D264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D72A6DB4-D832-47B0-9B79-52D5D2AAAD14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CD9611BC-EE2B-48BF-BB21-CABE56E04CD0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C481220E-C4E8-4129-BCA2-C5F893321DD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0487AD5A-E0B9-4680-91B5-F0F47E44CF6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8ABCA1E6-062E-448B-B7BE-F06DEA88BA7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0E12599B-EE78-4794-9E42-297274E23B5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66B13DD7-5EE4-4FBC-A4B9-4127FCDE6672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C72C214C-3559-4C60-B764-BFF292B8E2D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4A21D6F4-0B4B-43E4-9058-124F0EDDBFB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41F00168-0B75-4EEE-BE91-7F594E4B09A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E2E919B3-86BD-47F2-BF8C-F6D42E0D0C2E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F0F2522E-6BAC-45DC-83A3-AC3315293F07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A54585AC-B8A0-400D-8735-5B74A3BB1C7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109FC1FF-B91C-4281-B0E6-9117B2B6532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E631F91E-2F20-4E90-8A09-AE97103F2DC5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B08CA346-21DC-472B-8C18-A2A7BD936504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6BA45A15-76A0-48AD-A36D-7558040282C0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2C23E314-52FD-4BD6-B303-611079B5CE3C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6650E50E-2612-44B2-B22C-89151AC64FD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2D587AA1-5879-4EE2-9E97-77B1302EDAB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C3F05C54-5B6D-4587-B5EB-0E948111422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0C9434F5-A6DC-4F70-8277-6DAA99566A5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37EE3ADB-F2E6-402E-B2DE-577B26FC358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4497129C-54D3-47CF-BF7F-75E04C3BD13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1939A8F3-6277-43E0-ADCA-32B447DFACA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2F689027-B836-4943-81D9-DE7AB6FB5B6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60E697FE-EF0C-4030-96E0-DE95C1EDE70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9A07A02B-34C6-47B5-BD71-1465A1179B9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B10470ED-A360-4E31-A51D-DC74968736B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1DA941A2-268B-401D-BF43-3A1A2BFFD9F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A7C98C8E-862D-4847-A75B-AFA8E719AA4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009CF7DD-15BB-4116-8837-C6D6E4C1241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8F93DBD1-9DDE-4764-A090-4025F6FF817F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B1DC351E-41C8-4F23-8D77-DB946E98029D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2905A87D-3862-4035-B9E1-BAF69652BBEC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98DB5C01-9A6A-49B6-A8D9-F7222C91CFB0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A1462247-DCB2-45D6-AB93-60AE6319CC39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C89493C1-A198-4C6D-8D36-2272DC1A5A2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234A2C93-7CF1-403C-851A-984448A64E3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FAE213C0-95CE-41AF-A266-3285EDC37EA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C7D8FEEF-48C3-4C3A-A318-1A2B8E0DC6EB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66003A24-05EA-47AE-8400-36CCCE85463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B1133EA6-F15D-4204-92C1-757F7863750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9502D301-B9DD-4345-86B0-B51B3283C1AF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2CE86E07-2109-4A7D-8A55-D4F9D1C6075C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8C9F11C9-84CE-4508-AD0B-AE00BB28906F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FCE6E7F0-9A8F-422C-9E05-3606395557D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1287CA2F-DB4F-4254-B25F-B1EA56F6F32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6A618D0E-1557-4E14-AA99-8801A435E027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0FCB9E5D-F048-452E-99BC-A9134AEE82F1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7EBAC41B-B458-4809-AE0B-F87AB119E832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E45975C3-64C4-4636-BA25-9F57AD29A62E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204F8AAE-8A5C-45D6-B815-A8863B2D510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93432441-4E12-4FE2-B014-8926CE79E71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A04EEEB8-067F-496C-810F-A353BB5C108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AE4FA44A-602E-49B2-B367-4A3F2105A5E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EA7AB48A-A89B-4893-9819-98BBC4E3287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B9F9FE0F-5F2F-45F5-90EC-01D9FFAB068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AA6FA538-6077-4ACA-B469-183B8F38A5F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9D98F071-0EE1-4501-9A0C-DE819205CDE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301A7BE2-A6B5-4D20-896D-FC582D533EE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36DB288E-9A90-4BAA-BA37-F99A694971A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6F1DDBA5-B22E-4214-B6E6-846288B0FEE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35DC9FC1-3197-4555-8B50-E04BD7C443D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FD2802EC-E4BA-49C8-8155-6060E81DD15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175B19CF-20E6-4254-A24B-5A0B41A5252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078241FC-98E9-48CB-8F7A-D948EE9C24C9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FDBD26BD-D03C-43EA-B3B1-141BD01BB68D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0A8F2EC2-7505-4551-9C52-9642E592050E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30050018-1E19-4474-8FBA-80CD537C4892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036FB9BE-F0C5-4F62-BADB-86F61585267E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B8817F96-3895-4914-BE9A-450DB0A976C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F0DA1922-1FB4-48B7-914F-DD83A9C570F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321A5F5F-353A-42E6-89EE-408FEA6FFE3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D86FBC3C-D63B-45E5-8E43-FD2F29335233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3DEEE12A-0DA7-49DC-9D67-78A20A5A4AE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70D5F928-FCD5-4FF3-BAB3-26F15B4CCE7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93025219-6D18-454B-903E-783A7358F11F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1F4D6012-C6DE-4E68-B966-955EDBC1B3CD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43019334-4C18-4D65-9811-F3F34500564F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28929957-087F-42E1-9717-8FFDC1B6667C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2D7DC105-00F8-42B2-A59A-D88319403C3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7C7D97A6-3C7B-4949-89F1-46FB6C659BB7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30FF8DB8-12E5-41E4-8DE5-E4829606E278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230EC064-A3F3-474A-B1B3-A44E20975C2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EA7D8E75-8144-4BEE-97D6-66D3F52E624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E92E1BED-AA3A-410B-82A7-7651EC15138A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B6B6AC8B-1FD1-4D1C-A09A-B399BC5BE4B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FFD92CD9-5B39-44F0-BF46-B19A2A1BDAC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77E100F8-0EF3-4C29-A7AD-E5A06882DC8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5D8ED2BF-DE06-4BB0-96F2-45EFC6E08A0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9CF13874-5D06-479D-B472-405A98169D6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44EE701C-EF15-4983-86FE-925A804F3A2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D9F6162F-C128-477C-B11C-8D728B694E5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BACDCDDA-A62A-4591-9D0A-0416F7063BD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C0182B2E-04DE-402A-9E76-2A894525F80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1403A52A-12B9-493F-B425-0F81C5CEAE7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276F95A9-3CA3-4119-A4E9-FB7F09A4A1E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648DD29C-7243-4EAB-B558-C4E4A63C792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0341963A-FEF8-41CF-A7CC-FFBC3D3792F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C259D252-78CF-4AAB-B9F4-BBCB990CD9C2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D43CFA25-3D65-402F-AB6B-002E28143CEF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41E33269-CB5B-4308-8B1E-918B52A0EFA6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8778A9A9-6F84-4E74-A52B-BD30CB2EAD24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00CF9687-35FA-4FB2-A061-7477F1A02971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6C06512A-7D75-491C-8FF1-BAB0D0E9908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FAF21FDC-AB22-42DF-9BEF-FBF1DAC794E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B48AB74C-E938-435C-8EA4-EFF7A61B07C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9E849EEF-294B-42AE-A187-B32B256600F4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7D6A5ECB-4BDC-445E-AB22-7669341E0A2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4F369663-1FD4-4DA2-B778-BF672B26D98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0DB46767-2E9C-4FB6-9D08-B7169CA62EE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E666EB41-4A87-453C-9BC9-A4958C421B2D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2EC8B3D4-2103-457A-81F8-47D2F5E10F2F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A409E555-AACF-49DC-871D-C8D170D9684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52E48237-A77B-46FC-B788-8CCE8BEEFB1F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A8C40102-3EAE-4AE3-B129-44F6CC7CF01B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FDE3FDFA-6E11-4042-A477-A963EFC2E7E6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0E3E55B8-713F-42A1-924A-C3BAE644DE7A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F892E637-9112-4F79-9FDA-EEECC3316847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E288A61A-8B77-4971-A0CE-CE71CD702E10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860B8B76-74CE-4606-9850-60CA1CC9F0E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E6D4C9EC-7AEA-47F4-BA74-AE714D8BF72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02ABED49-2BDF-41DD-8867-088AA831A2A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765EDADB-4CA8-410C-A3FA-227B99F2494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1524EBFE-8A50-474C-9F6C-EBDBD345ECD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86E2DF48-7250-4F05-A727-DD08F550352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AEF56D0E-AE1B-476D-B9BC-E472FECDCD7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C5A4FFB0-C519-4084-881B-31DAF28B265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08769E25-4B10-4EEE-8DC9-A03134056BC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264D7DD9-4916-4A2A-9029-1D22C448C86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287D3264-4788-4062-B2A0-6499EFBBD59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6B476D66-35A4-4ABC-B143-B9955908E5C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785AB004-3937-4290-A8AA-1B5F8FDCFE3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FA322929-5F47-4B63-81F3-259E2A050235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068CF558-F28B-438A-BF96-E2688112EE06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D0CF4381-3A56-4127-B4BB-2EBEC3402AEA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3CC4BB9B-A6A9-447C-8B0B-51BD5E0F052C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FFA6CDDA-F8E6-4158-A6DF-2FBB95124CC9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161E3CE2-1089-4CE2-B493-1FCD8F5395B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5393EB14-EB4F-40D6-939A-E2C8469C8BD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6115C8FB-C0E6-43D1-B9E2-41CC9A7514D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12A44CDA-5B3F-4F2D-9385-11E6C372C4DC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09BE8610-AAA2-46FD-A5E1-8DA982E32D9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2C1AD1C3-E494-4083-B4FF-92DEEA10B20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B02251BC-4CEE-48BB-898E-2915F50CFDC9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2850EBFF-86C0-483D-BD53-95EE210E3A4B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DFB708A4-49AA-42BD-9474-BE190850F7EE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C52792A7-A609-4313-B6A1-9B0CBCDE679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6D40679B-364C-4466-A295-C178CEFEABD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7A32E480-521B-40A4-9932-5DFF6E1406D1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E6377595-00CE-42FF-BFA4-844BE67B5069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07BE08DC-F4C6-4B5E-808E-75682AAAC74E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D1DAAE2B-B878-44AF-9AF4-EC49DB23095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75C45826-C1F2-4D4B-91ED-35E96CF6A88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57642867-6AAA-4420-B610-FB625A3D3A9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CFBA26A2-A01B-45B0-B74D-F769A74FD12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C66805E7-97FF-4743-B3AE-238F70F1A6F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2D868DB8-D109-4B74-A08B-4AB500B007D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11CFCBA7-6B7F-4EBD-BE85-D8AA215AF7D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EE8F8A88-5F4D-4E72-8567-D13FA85C441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83ACBEF1-047C-431C-899A-2F08017523F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BE781C53-3212-49E9-B639-49031493A2E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FF5B9C86-0387-4D52-8216-2A90EF777F0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43CBD2B4-5607-4B05-9FB2-CAB2447E8E0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B398EFC0-346E-4787-823C-AE6A6E3AFF9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0E77F360-EFC5-49A3-AA6D-3401C7DFA23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0427EE92-6EF9-41B7-9F04-AB5B66FAB5A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CDF3C2BB-F7AC-477A-BACA-0BC09DC8A0FE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A1961B24-13EE-409B-81A3-E787DF1CF56E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048841B9-5E7F-41D2-8052-44E7F4229977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0CFAC156-663C-4566-8E62-83F5D5D02C4D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1F7CB784-9AB3-4F49-B983-740035DFA121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74ABDA60-9FDB-472C-B75E-A058A437C75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193DE11B-DA0B-4FDD-9465-9507A2BB04B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5E02A987-282B-473A-B3F7-ACBC0D1511F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2CF52947-420C-4BB9-914E-6CB0FCB22DF3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EAEB77B4-BE8E-458D-A6BF-CA0EACF83A96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D80624D0-26A7-4692-AED6-3A69339DA20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F32F839B-A04F-4FD8-A167-F79AE8AE915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F9A84E41-9308-43A6-836D-645C6DBC7BA7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AB0C3767-4A5C-45F5-B48D-98D5DFC8C32D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A3201890-53A0-40B7-ABFF-55CB56283CB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A1C55400-5F28-4972-B4DE-2451D01E421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953D8815-CDBF-4A4D-AC9A-846EB403ED26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B9003AAC-8330-4F47-913D-8BEC75A1EE29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1165283D-7E0E-4A20-8C18-4E96B94ED127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2DF8BD87-3499-4187-9193-6D6A0D855F8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BC969B96-1221-4115-A87C-D3BC5B63B07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B7FD08FD-E6EC-4DC7-893E-A9CCB7C48B4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72EC732A-7F64-4938-9CA7-FC900063AC4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EC9E0A6C-F605-45F9-9635-BBAFD0A95A3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F6FBD93B-2EDC-47B5-89F3-D18F7C86069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5A831F06-6E93-48D5-85D2-AEDD6F27DA4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6D7C9473-EB44-47EE-9AA4-FC7B04C832B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C2E2238D-80CC-4774-A82F-879BE4935FC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CDC477F5-A209-4E5D-82C2-F2E5E062379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85E2DC98-CEC1-4F5A-934B-D4F44321651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F6F729CE-3A3C-417F-8A56-D4160016144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604F7345-25C9-4292-BCDE-5257BC167B2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D7AA3719-45D7-4881-B67C-51A926CD770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A9DF1F7A-38AA-4AE3-B56C-6BAB790AE53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C42EFE43-CE46-44E5-8F12-4C119EDEAF41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54A40313-9932-4041-885F-FE40440F326E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F19AEA12-ECF7-4380-8714-6D6BDE59E84D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9F1DDE26-82E9-4BB3-8649-D24E80BA8786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9A40A6AF-2753-44D0-858C-1860028E1A47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ECE0C902-0E26-436B-800F-DB840C67C45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227E130C-8473-4E06-84FB-7AB9537BE6F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E15BB7E3-607B-49D3-91F5-256D2591DE9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ACE09426-1011-407D-991A-191BBF0D99E8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42C63091-A101-40EE-856B-CEC77C808E8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64128949-CEFD-4BB9-8570-DBAF1A4BB7C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8164AAAE-24E2-47D3-8040-F488DA62A77C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FA2F3F3E-E958-4E33-BCA9-36FA8604FC54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A959624F-10A3-4FA6-ACBE-3BBFCB7D104A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71A2691A-EAE4-470F-9DEE-5C0B37CAB59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384E30B3-EEA8-49E1-831A-0F2802FD89C3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12DB699D-40B1-4B3C-A302-E39CE49A122D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5EE6DC3F-B2BD-4B57-BB43-4444C8A31AB2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72F070BC-D170-4A1A-9070-08B47B3CE23D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AC90D2CF-48AC-49C8-A7A3-7B0274AC3BEC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73B22976-2CA9-492E-9658-044EB16CE44D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9494A87F-9494-4D30-8310-F7148399C7A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E107C262-4392-4358-90B1-329E5176295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4C84CB61-0A86-41D3-ADD2-2FEE107C7B4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17E7948A-FA19-45E8-9AC3-5FFC42FF770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370CA7DA-F7D3-4F30-90EC-BD27D9087D8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68CCCB36-F320-45D9-B544-1F42119289B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D9D95862-D6F0-4AB8-827B-35C1EC8AC6F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56EEE39A-46BB-44BF-8FC9-C50759B4EB3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7B525D14-6555-4C9D-B9E5-4688E017DB8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D99D00B4-1C40-4D6A-A633-B1E5B873367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6395128E-03E0-4ADC-870E-BC0A20F6704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555C1456-AFB5-4B66-B34C-A6A065F6E4A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716B20AF-93A8-491E-8BE4-39EDFD993E2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16054061-B4B1-40E0-97AE-2FCD31474428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3CE9E221-78E3-43D9-94A8-9CA0560922B1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477AC70B-EA0D-4378-8FE9-C74513B014A8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1B83B036-3C8C-4CFB-A355-35FD14F4433A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CCE331C8-C398-480B-9175-2F1BF6F48899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9BBAA03A-4C6D-4BEE-B738-A310A98058F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827ECFBA-F386-4C69-9ADA-4E4D0ED586A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857FEAA5-E205-41D7-8C0C-664CB804011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6E6D892A-20C6-4849-8F24-D85F80D3AE67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69EEAC07-DD8E-4645-9967-628D5AB41DAD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7D9E5372-F843-4C56-AE5F-A5B0CED1BFBD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AD7F813A-C096-4F51-B700-531D75A46E6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DF19244C-90B2-4303-A09A-B9B7978C9347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783336EA-47F2-4492-A950-B53E47FD5D7B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3C9C163F-9008-4697-AE26-FD4AFCC84687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EB54AB18-4B74-41B8-99B3-4B2C7F2CA27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913DB58C-C53A-4669-A38D-8B7635F6A7CA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56ECDE68-D26B-41F6-A6FA-58113271CEBE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756ABD32-9209-4769-91B6-5328A9354073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3708CFCB-E8D5-480B-B364-1851EBF56592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ECC0163F-35F1-423A-9CB2-2EBE0A272303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B028C4BA-6337-4529-8BA7-36C37904173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87B3AB7A-6FCA-432E-9D33-B9A99E2F423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14607E8B-1FCD-4981-B866-3B15233994C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C06324B4-2DC7-49DB-9983-890D8D402F2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1FB3267E-86BA-437F-AA9B-6FC9976AA80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4143414F-8485-4F05-AE3D-EEEC15F361D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8E6E96B9-BDA9-41B4-A146-73E6278D6D6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D88728DE-A779-4DBE-93D5-9690BD7DB02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31EC071E-E72F-4233-8F9D-3D59A2E85DB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98F79E9D-E949-4CB0-B56E-B52E0CB89D0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B48CD4FF-AEA7-4231-9978-6350A12FF57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6F56BB61-116A-45CE-BCAB-BABBFEAE659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71B64655-D96C-4895-9C49-85421E08020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2A01ADF4-5B3F-4D29-A609-336E687029EE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EFF9E604-6ADC-4F60-B5EE-3677DEDC1C70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08B9D0A4-B2E8-4A66-8CB5-4009CFF4A8B9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F0135386-DF47-4A6F-BD8E-6E26782454C0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7F6C516E-2551-4C09-B3FD-9D38D9502542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810EDB7C-D31A-470B-88E1-26F18F696FA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BB557ABB-FE03-45AB-816A-5B8E9A89AA0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1A57CA01-FD84-427A-B981-A05CFB8ADDE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3B96E211-A33C-4116-9D37-7384B5D9F4D0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B8DD7E99-0730-43F7-A593-26398D403D1E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49B20BF9-5034-4CBA-846A-7AFC8167831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AF432806-5DA2-4E61-8239-E3ACBC1362A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F586ED96-3487-4097-922E-62C73A61D1C7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3432709B-1BCC-479C-9C2F-950927E31ED7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28A4C681-B2FC-49E3-9567-73AA708F569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E105D672-ADD8-4695-B872-454CC8F597D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9A3388B6-F9DC-46B4-BFB0-31A443104084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402F2B02-51DB-49D1-9599-338FBCA17E60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073C947A-A770-4DCB-9314-673309BC4250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C2B43DDF-E75D-48A3-8256-810CD12703B1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C382E045-8935-4D2A-BBA4-1F478FEEB9CC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A0D3EC3B-F29F-43E2-A510-2A26562B127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0E2CB2A6-0452-42AC-8939-F20BC5AD504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9A5E23F2-1C1A-4B4C-AF2C-BE2FC4D5E62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C7FE18B2-782B-49E2-8D3B-8B96D97CE09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7C835A6F-0028-499C-9600-7AD5502BA19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67B72615-EC99-4B3B-A05E-CF641152E8C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100F4CCB-93C9-4F7F-8D61-49C6A6CCC04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BE600443-69B5-4521-AB23-65CA6EC4AD9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53599D75-9312-4956-9EF8-3064C0E18D3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8273AE50-EE1E-4E48-A2D0-F5A0C589F60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866FF6D6-9880-4106-8841-C3E8E848DFA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46DEAD7B-2465-4FA8-9149-71BEBD22A3C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1A3299B6-D1CF-4837-9724-6D77E6EBFF7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6D214FD3-F80A-44D5-B070-B806D7FE2F8A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4013E903-E6B9-46E5-A226-DA7F0FE5CD39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1A1F980D-082F-4F7B-B2F6-D287C7CB5D5B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818789BC-FC94-4A84-A21D-89A8D329B8DD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C45B9AAF-3439-47E0-912D-FEBD59BE981F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6283DD6C-E9A5-4AC5-94E6-EC62BAF0E30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624DD350-1295-4C80-B862-77CD200B50D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0C59F021-25C0-4B82-B456-12350401F95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E70D8277-AC7C-4C59-B928-7651999B1333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EA27A4E7-4349-4218-B6A8-C578BAC113B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91026778-F405-412A-9B98-2CE23873921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2C44B150-5EDC-4E53-9085-9F7C26E7D0C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B22B7877-E946-41CC-88B4-1882937DF4BF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A5BF0462-46F4-4595-8CED-1D629B14950A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D00727AC-F26F-498E-8938-E84F33330CF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A4C9778D-85CD-4C67-A48A-17C1CB2DBBD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735750BA-A72D-43F4-9E83-C63DEE8E8FA5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6FD0546B-6FD6-46FA-B9B4-5978E6E6C5B5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49026991-1007-4632-9050-5136B313A8C4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EF77B4F0-F697-46D7-889F-EEC7E031BE0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69BA074A-E2B6-433D-A7D0-22E248C381E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AE569AD2-A0CF-45A1-ACEB-B278787F331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99073F20-524E-41F8-994E-FE0057795ED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E8392D40-C7C7-4C53-8BA2-565B337E04A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95D9D996-B9BD-45FD-A8A9-DFB5E665973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F788019B-E068-470F-8DAA-F14521AB6B6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9DAC7AD7-B64B-42EE-940C-7326820DC12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9F5038B7-0618-4BBC-88A8-B67E06FA2A3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7652A0C9-C7CF-48DA-A6E2-4AA2F4052F1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F41B3EC7-06DE-4A45-90AB-86EAF67E3DC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2636D8EC-0365-47E9-9BB5-C613277CF7C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021B2A51-5100-47C1-B166-5A84C3A9C59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D5F1456F-7425-4C8E-9846-B407FD47719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F94EFD82-BA10-4478-ADFC-80042A76693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7B04A0FB-DED0-4220-B076-EFF31542E71E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64E04181-B209-4849-BE9F-16DF26E8B442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D9A7FE36-9DE3-437D-B744-0CF9826B2611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5B21131D-D4BD-4DF7-BD43-79A1A5934449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BC0CF51F-8289-48B4-B589-CC351828E090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370B1F0B-AEA2-4157-9D00-4B55A26D0FE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3A06B0CA-B296-4F03-A0A4-851E8171585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4A4803C9-4C73-4EDE-9024-23CEE42A4F2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51C3C4E0-A870-4022-A2E8-8C0F02742FD3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B854110C-82CE-4136-968F-2402C9F2F84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5C8D233F-CC29-488D-8D51-92CE1ED430E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5877A903-4B84-496A-93C8-61A970DD2BC6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C510146C-896A-4ADB-A3B5-16CF4372263A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7BA8740A-B17F-4AD4-ADFE-64D6FEC24733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FEF76678-BD3F-4792-9AD2-864D76CFDD9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8F667BB4-20BE-4991-8848-83FE11B99A8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F365C1F9-09DD-4981-B653-BD3C7C42C161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17ECF3FB-E10A-4B29-B565-779B779AA785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9CEA6577-214F-483E-BCC0-96BA86C1928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F465E8A5-5466-4543-BD46-5896762E0E8F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D1872476-7680-48D9-AB43-6F02AEDBE40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5BA63954-904D-4483-BD13-0255F6C69EB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4C3FDAF3-EA20-4F8D-A310-C6F65B67A26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F341ECB9-AF27-4881-A56C-3CE80851670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BC4276E9-A5D5-4D48-B5F4-1AC98DEB1E6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4E221E3F-930E-428E-B9F4-5B1394EA7B9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7D940248-A944-4AD4-8DEC-2D39DF19F4F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7F55FF6C-9791-445B-853B-3682E751757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81742EB9-A590-4601-8CB1-ED350CA4700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A92DC6DF-80C6-4AF0-9FAC-7136ACEF0B2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CC355383-89C5-467C-9449-3E20AED714B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11206E0B-8ED7-49BC-88CA-80245C72DC8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62FA37AD-B4B3-410F-83FE-F68814D248A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19CA1A85-4C2B-4B4E-B883-86125ED17E6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B1932945-15A2-4C9D-BBDF-E170B810FD07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6E50B35B-AC34-43E2-99AA-80865AE8B5C6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2870BB53-4F54-4039-82FE-2C91608E3AB6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6E9AF51A-A15B-4998-B396-8BB35A05354B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F28A972A-6D3A-44AC-B01B-0581EA41956C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0B0F9968-3145-4663-9B9C-DC07EC059AE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495BB704-BA7F-4676-BD5E-0CDF8C55845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C5488447-1400-4639-9449-35D2A9D8506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6C9E8416-D06E-4FE0-8BC8-EB476BB74176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4218A462-3ABC-46FC-9C5E-DCB4EDE2F8F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F8630A0D-BF0F-4EA2-963A-675E70F9A91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BBBDD585-F3E6-4D51-BA6B-5C61EF953431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B70C2AD0-5212-49A0-BE1E-52ED4C79435A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E1429E57-C57E-4459-B1E5-1D89728402D0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FFA0C09D-F68E-45AD-828C-765E46B7D93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7D333DFC-4127-4BFB-991C-E95B916E645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67FE5FC9-90E7-4817-A4A3-1A8C0295BEF3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4CA7B697-7BC6-436C-AEA7-F2A14142A8FF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BCD4F81D-813F-4B23-8854-5AD143365E2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0E5C07E9-F156-4E61-93ED-5DBCCC531415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90FE0D0E-0BAD-4FB6-9913-99789EF74732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FB95A577-BF10-4506-A50E-BD3535EA1D5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6401F2F9-3842-4914-8AE4-1EBD4031EFC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939E94F8-6F6C-4490-8D67-A1474AFA8CD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D62B2097-AC98-4F16-94C3-5469DE4301B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6E4A1C06-4850-48AD-85E9-FC59E7F380B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AF71E7AC-E27E-4751-8820-BAC63006060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D0FFA5CF-462A-488E-9492-02F6EE9326A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A9FD0AA1-8CB1-4ECD-BB64-74BA2A0CEF8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DC2A3BC3-5885-41FD-976C-016BA39A295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6F91C546-8ECC-4EF4-9C60-996F06E2F12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EFEFD926-D6D5-4239-8B99-257A920E0B8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EE18DD07-48FE-4B27-B82C-79556DF468F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6D82300A-221F-49C7-8785-A126C1B2502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5857AB57-5653-406B-A8F6-DF631A50C9BE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62DF67C2-1586-4E33-9F39-E16FE5292C65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27CACC13-347B-4C1E-BACB-FD1EF19DB192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AF833CCA-8F76-497E-8BE7-8B9CF165C2B1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99E35766-0AC1-46E7-B4E7-9816FE38DBAD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0548D28B-4F57-4603-B973-5429D1712A8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8D560249-5B14-4206-B27D-E7D695FA666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B8A8A9F9-6ECE-4870-B5B4-4D6FCAF6CA6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340487EB-6AA6-447C-A273-FF6888C2881F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A10DD5CC-0EE9-4342-AA5B-B7239E26F56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5F597206-C00B-493C-9672-E6F9B0BC062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356A4938-FC98-45C6-8831-EA5DC17AC061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8A86A44C-B4E8-4A4E-9508-74926F5B61ED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87B729AB-2AF3-4D53-875C-6646085C8343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C4AEBD9E-E5B6-4A94-877F-7C672C75C27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645D3DDD-77E9-4024-A0FB-643D5DFCB83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EB36AA44-4596-43B3-8AF3-1A9B22FAFFDE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5A9A1DA4-4C6E-4893-8BE7-DDDD91A99F26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E96B83B4-76F2-49F9-B0B0-B614F479F548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899FD4A2-C8D8-441B-9A6B-36BBDE9666A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45CC1B64-79BA-42FC-A856-2CB95AED5782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DADBE941-745E-4202-851D-EE929DC922B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EC8531C5-1A65-4A54-BF44-92ADD6D9F86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DED3657A-18F6-4EF7-9EBA-06DE84E1706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03F9DD1A-C3A0-432C-9EC2-8C5CE29924D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DF5EA417-F647-408E-A62A-8EC3B09BE3A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8C98EF00-3235-48E8-B4B4-82DCE247276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D33C0F48-202D-454B-903A-96EF0B7600D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2E216AC9-6748-4E46-BAE2-9217805E402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715FDB85-E284-47BE-B934-CC96D246BCC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6A484356-BA89-4051-AD9C-C1362F1B65C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824CD4BA-2171-43A4-995D-7968C429BB0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40BEE845-E421-428C-AFEA-8021209BB23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1016314A-A7AF-4F4B-91A7-2814DEC8E3F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382DBE1A-DA34-4285-B5FD-800A4815D28D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06510C06-266E-475D-8C6A-F3F3031F88AD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0043AB6B-FDC3-4BE5-BC89-6F05855546FF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114B53FD-C8D2-4866-900E-046E9A89C9D2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F14D1E5D-E207-46F6-BAF9-DE1D17FC5CA8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A2001A12-A5B9-4E72-B2A2-1F670B59523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04EC3E74-74ED-47D9-9EFC-773F6AB950D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86893CFD-A0ED-4981-A474-937EA9F9C79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321DA7EC-5896-44FA-B660-8ABFE1981717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50B2B4F8-50AE-4EEE-BACD-9C785F3F0AE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02D78C38-B0DB-4615-ACFD-008A8BFF8210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6D7A23F1-6B3B-4B13-8391-F28BE7698F4B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F2D6F76B-D40F-4E2A-AF77-FF1B64C149A0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5C8075B6-84F6-4831-8D35-43EE396806C2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8E72F8EF-B8B2-47C9-ADB9-85FC0C587E7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08C03E12-9ABF-421E-B961-BD306971789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8CECE5C1-B5F8-475E-B28A-53E27264DEAC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94946153-B478-48EC-989B-2F7BE3A98695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1B8B7655-AE05-49F4-86DE-1FE958E43E8D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C1D37CFA-3452-454F-9255-155E84FCB5D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624CDEAD-873E-48B4-9F7B-A97A79729E6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88E1A576-C3C4-4107-9E46-50E3D856A6E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AA216C1E-8852-4013-B5E9-2D4F201B5FF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B6E97F58-59EA-46BA-907F-165878E1B61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0C271533-42EB-432E-9C89-9799A7472B2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6612EA6B-0996-407A-9B92-DCCDFE8ED3F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E3542EC7-434F-43AA-878B-887983471D6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A52A2DFA-810C-4BD2-9A18-48580B8ED08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E47E31F2-8420-42F8-8970-B8C78D250DD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E61D8A7B-CE6C-4895-95DA-270E68931C3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0D6E38CF-C10D-4A4C-8C91-B84F5296E54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CA97A044-31B8-4A1B-8F21-959D0B69930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7D3DF459-58C6-45B2-911F-3B626A1EEDD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0EFB5CBB-6C3A-4ADE-B819-DC84C723DCB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FEE70C0F-6102-4562-ADF0-C9B57D0DB4CA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4EB0F5D8-0DD5-4CBB-BEC3-99DD4F89C9B9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44FD7B47-3FBF-4CBF-91CD-16F24C1C4D70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D2601822-05EA-4208-B46C-4A7311EA058F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E099EA63-0557-4A8C-A96D-DB35310809AF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03BB7410-EE2C-4129-BE8F-5D431304284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BE89731E-D221-4FD8-91FA-1CAC4418328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546F274B-5D42-4720-A8AD-C1385DB6EA7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A25AF58D-98B4-4326-916A-915E4E038F93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3DB2A896-4120-4979-9207-0C5FD71A7E7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E03F5478-0FE0-4B2D-806A-90E53484E9E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7362E216-4C16-4199-8AF2-BD5CF991667C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BF6593B3-074C-4780-A5ED-53EB750B8A32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A61A43CD-6F72-47F8-89E7-FE0BADF9B00C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A52BB028-DA65-46DD-BE89-E6209AD30AA1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034688B1-D7D7-4CEA-AF38-15C42F3BA26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A4804B7B-DD40-4D4A-AAEA-83E5231BE671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9BA2955F-FF29-4635-BFEA-DE80B913895B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BE28877D-C5FC-4807-BEF8-D5E60B17311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0C8FA2E9-9976-4E8C-8B39-6F17C2B2C8F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6CB4AE2C-D6FE-44F7-9B36-512C9AA9E187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1816A897-68E4-436B-8808-8255A9AE20D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E1FCD18F-A30A-4F18-8E38-FBFE5A6259C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722FCB61-27B9-45A0-8EDC-101DA3378C5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33F97924-9BFF-4ED7-9312-8913C5B156B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6A111E7E-4569-497A-9ADF-92DCD18E7F9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A8D55E8F-3E6A-41E5-8FCD-4C5CE80F2C2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6AA6D453-BB7B-4C2B-BBB6-D01396D6B01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51A7F5D2-D76B-4529-AA93-999A4225D0D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52100EE6-8B3D-4F52-9830-F17A2CA9D0B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0A394910-B129-4094-A0B9-E6217B04604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C23CAFD9-6505-4E46-906B-7064D7C759D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C37CBD2E-C341-45A0-8562-1B1D071A2FD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72F8452C-5EC8-467A-AF1C-FD7B034CAB4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249ACAC0-9300-40EF-897D-39AB6072716D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60C729C5-DCA4-4D9E-880D-80F01C997C0B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B3378F06-CE92-4C25-B29C-82E0F5FC3226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7AB79B84-E5B4-4310-B1E7-36B49A5F55CC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93F4045C-4084-4520-9E65-29D3B7D4A1FD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8AA3EB05-3F9F-4D08-AA8B-2826F1355EA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ED1DA204-9963-4477-BE2B-CE028A2AAB5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959F32FD-3B3F-42C1-B47F-2D5193436CC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05772336-0494-4CA4-8553-E2ADF57B0EE8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9BE2040A-2EE3-49F0-ADF9-833E597ECC3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E401CF87-3CD8-4D5D-86E1-1EAF4D0C435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18947B3D-BFD0-4275-8EE8-83054D574C97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DFA3C86D-2788-4AD2-B2CC-908F52458452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C981253A-2C47-483E-84C3-61ACF27860EC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D072248F-D57F-4D60-B6E9-1E8D7DBAD2D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AE82AFB6-B9D5-4B8B-9186-E0F2D96FF2F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1770F2C1-548B-42B2-BBB3-555C9B216579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4DCF8ADC-F1E9-45B4-ACE9-719BD97ADBEC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4B2AA647-CBD5-49C6-9DFF-A3B830AF001F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23471D90-9F3E-4F8B-BBED-CAEC25AAD8C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F55887D6-20CC-4873-9341-7D82F1C94D32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7E90D3F0-50F3-4D0B-8F7F-45B32ABAA85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C62BA736-C039-4819-A1EE-E88AF962C98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5F8E527B-6EB0-4B08-A8B0-085960C8D53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04823A12-B0AD-4398-A98D-00C26A0F958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EAF35790-5036-4B37-8C3B-B4D14F9A9B6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D797394E-D235-460E-BDDC-76FA155610D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FED40E2E-4AD8-4C6F-9CC6-5B34FE24EBB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DA6A15FB-10EE-49F7-88B0-9F5F94AA0A7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1B7C6168-75BE-46BF-A32B-F0707BE3531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77558CC4-81F3-4B88-BF19-E5F379E5AFE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8606474F-B87C-4251-917D-F7BF47A98A9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99767F3B-8FA5-454E-B062-80C692AB37C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D18882EC-683A-45BC-B016-BAE285AE843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FAF5749C-EE0C-45B0-8A73-60322F89C01D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600AAE9F-F096-4B3B-AEDB-C47D32447506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532BD79D-2011-4A40-B834-9E28785CCF00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43B770AF-B755-4FFE-9687-31D4D6B1AED9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F80AF6DF-6B1D-4C80-AA2A-04DC3C1E579F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FDEC4720-5D74-4506-A4A5-BDE02889C77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01AC1D8A-0560-42D1-8161-42520D91B9F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1293B255-B01F-4746-857B-0B4644865D2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FCB3BD0E-7CC6-441D-906A-88EBD41B4BA6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1F5FCADB-62ED-4513-AD2E-0FBE470B95DD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1FC7FCD2-7C81-48F0-82D9-D9AFAA91F36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66E68039-9A04-49D6-970B-F4042C988429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61C19CD0-6298-4F11-B221-C1132EE3EBAB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E25083C7-E881-4B64-B92D-0B41BC732003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0DB0ADD0-EF82-4C88-88F7-AEBF783FCE6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66F97230-5F83-4DE6-8ABD-C677DD3000A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A9CF7B42-D3C8-4F62-BA1E-058364F875B9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E30A31B3-A4E4-4301-8B1C-8CEF3DCEDEC1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BB4F84D8-4A9D-488E-A9F5-FDCBBF1E2489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57B74EA4-84AD-41AE-BE27-1E66E404C8DD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A9687B92-0B6E-48B6-90CA-391991E18762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1114057B-49F9-4C4A-964E-CDED2BC0C3D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E257F5BA-F7C8-43CF-884D-7DF358CD994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059D5776-47AB-4A9C-8F3A-90BDE93C035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977FB8D5-CC34-49B3-8C28-ACC19DED4A8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F0D5A3CB-6176-4B7A-984E-6DE89F21A01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4B66AE35-E1A7-49CC-A6D1-64ECA26BA2B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1CE0352F-9EC1-48BA-A8F9-BC3A756DF85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EFFE2519-A9B3-47F1-A996-10E856E7902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4487ECDE-EEE2-4D5D-AE49-70A33A72D75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D0DB4C85-84CC-46F0-A2F2-78D60C7312A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B124EBE6-C4FE-4711-B5E0-3500DDCD78F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E4E8A127-9372-4438-99C2-E7882AC5745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553450C4-42F3-4F80-8F9F-C44616C16CA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986F5611-A79B-427B-9DAB-54840D15AF8A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CF06492D-2833-43A8-9294-0706BEEF8599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B9E8998A-1AB6-4FA4-A3A3-62B99E1AEAAA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47226075-0844-45BF-89B6-9CFD5F1F601D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E5371857-18C3-4E70-9719-1008280ADF71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FDA4DA32-A9A2-4D67-BB28-50BA996AA64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455AF624-79C1-4445-B338-F86BD6DA8DA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B98B8586-0EEA-435A-BD91-497656B34E5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F5CE5263-0AB4-426B-A1AE-6FC62FC8BEFF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690F6051-0AC7-4183-BF37-C8F2548345C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3485D3B9-7194-463D-BE6E-EB57F37F78C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C21E41DB-DCB6-46BE-9B58-4C0032EB84E6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8FE56733-F893-403A-80D5-6613B67702DA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34ABB220-F992-47E2-8114-C4E8B92F846C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363B570B-DF4E-4D4E-981F-4F8FA7A51D5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B9093F68-2EAB-433D-AF39-82329250A88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9560F996-DF93-4379-83F9-38BBFCFDBCD1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D4F05FBA-2C36-42E4-B613-D7A1101D898D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17E52037-D2C5-4105-BAA6-5A58E251775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57E8A347-A976-4228-BAE2-C506C82E8F0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60ACBA78-A865-4F5F-9306-ABEE39685913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3FF9706E-134B-4BA4-99B1-604CD580BFF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6FB1B3C8-A0C2-4089-B26F-0D3132C2F10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1289CBAE-A28D-4045-B024-777C58B9A86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F3FEC372-1C67-47C7-BC7C-9BFCCFA1438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88959D13-1570-465D-86D2-D1C6C109098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40A74513-024C-4D2F-8007-DFEC4832724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1FC4D1D4-4214-4996-99F2-91BA6FE0A88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FAC132CC-C7A3-43B6-85D4-C4846E78D2C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A6A55ACC-3A3C-4295-95BD-C23D71A5FF4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29488C57-3C92-41BC-9903-0D33E3A68E7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BC0BAE9A-2B31-4016-8B65-03CFC80E4CA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B68609B1-5078-4542-BA0E-E5B666D9F2A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D100B3FD-9ACC-4845-851E-CB776C28AEB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14AEC6B9-E434-45D6-BED7-08A72C29F125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B71D9C2A-318E-4C46-A2D5-BB9C7DBBBCAA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9FF31BA2-D8AF-4413-B815-4D44B757FB47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985BA34C-41E0-4289-9C8A-E897CFCE30C5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9503BCBC-8AC3-401E-AD16-B13253810A77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7BC8A1B4-7B39-4E9F-B95C-88992F25B1F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05D15041-8482-4F5D-8BF7-6EA6B480720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057794AB-7B4B-4327-8E07-CD65B890589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45C00162-B82A-4650-BD42-888035EAEE6A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076512BF-6EE8-4266-956D-558B2F33BA7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97BA806B-914C-4922-AADC-D275141CAF9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9C181425-3596-47D0-9A86-8C5E82E58324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FC4127B8-6BAB-4D19-8499-0FE42FC25CF5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8DE812A4-CBB4-4582-B669-7973C7BDB5C8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A70A5B49-6582-418A-9B4C-9B5FF9E85105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E4268F04-EE4E-4B23-96C5-4DC24B3E7BB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FA7CC709-0321-4F3B-8D8D-88D4285787EF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4BB6D777-7726-45C8-9DB2-4ECC12A81398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9BA6CDBC-6C9D-472E-8884-4DCC37B071D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C35325C5-F874-49ED-9208-475F76B3D168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6A1DC846-5879-4590-83ED-5298CC43AB4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CBDBCDCB-4669-4916-B58B-317DB559B89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69CDB5B0-2AE8-4E08-8016-1936BC36E94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003F0B89-8488-4079-985D-693FA7805CD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3213FD77-0C88-49A7-90DD-8624812F161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BB0BE8D5-3447-49EC-A8C8-429ED2559E8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52037985-57DE-4351-A93D-BC1825209A8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3874071A-C3F4-45BD-A54A-5456619574F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5A46425C-F741-4FFF-8FDF-38944DA7B40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E648A01C-F9E4-41A8-B500-8C271F0E210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98E770C9-074F-4A5A-92E2-1C5074427BC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7266A4B2-C030-4E46-80D1-35DB5CDC1DB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3475080C-ADEC-42CE-8B2A-62DE9BF6817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FC6623A2-0162-44BE-9648-B8EFED807B0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DDC15ABA-E359-47D6-A391-8BBB1E4D04D1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3DCB052B-F874-4AA5-ADAA-7CA0976D3FF7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163965E2-C51C-444F-AE30-8BE86EC5A92B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B0FE2556-9D27-4E19-B9C0-D7145F5EE053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E62CF36A-E773-4686-9938-9CC04A807E89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14DF9320-3E11-4653-AD24-C75A2DE5209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D95F79F3-3B45-4172-BD96-103F90885A6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98FC37B6-C2DF-4C2A-B887-1E7EFBB1238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A0124CDA-0595-4CAB-812F-AF8FC0631E5A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7035C71C-171C-4729-89BB-9D2FD209E62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2D2BD15C-4BE6-45F1-A50B-C6C284C5806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B524BCE6-67E7-4354-B988-315F40F31571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1A99B415-96D3-40D2-8D28-B13BEC0A6A58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177FA591-834D-4768-AADB-B7CCA5D394C7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2D007E78-BD52-408F-AAE1-032575AE3AF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1C191DB2-AE30-4EBE-B3ED-2122D3622A3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4C4DD763-F6EE-4AD9-A1B0-150D87EABB3D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950C012F-42C0-43A4-892D-00B75B258037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E2F355AD-B932-47DF-8028-B6C1528B06F1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E07B5998-B7BB-4F4F-95E2-4CEE9A36EA4C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DE54E7E2-86BE-4EBD-BD28-71735892B958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DDC4A9BA-8552-40EC-9597-D951CB42B41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64F75CB8-1E5E-4F8E-9A11-5B7322E63FD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130DDAFD-5FE7-4990-90B4-7984AA05249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47CE71C2-A768-4AC0-955E-8D0D330D8B6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62646CD6-53F9-48D9-A68A-D97EEBA33A8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1369F44F-F1FA-4975-B6ED-A2C09348BB4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4332EAAA-CB07-45E5-8EA1-0E9ABFE27D3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7FAB9629-C0AB-4A12-9F2C-700D2A8B988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B805109A-35FC-4222-8FC2-92E6D1D9BC0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1278B217-18F7-460E-BD39-AE131F610A4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99B1CE34-6C2C-4931-8F4F-182832B1B12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FFFB27FD-AF83-49EE-ADB7-CCF3CE463A4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9D754DA6-353A-4D87-B748-562F6A6D293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6AA0875A-1065-409A-8F6F-24EFC12D9C38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0DB9FE1F-6158-4577-9C87-8908958C2347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BE6DDBB4-8C91-4273-B497-6F4068CC7861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FFE9F68D-3833-48C6-8230-F1A9D9CC22DD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65CBE652-C344-4A4A-B332-244F3CD9F33F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6D1CE81A-8B17-470D-93BD-CE12A028FC6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38789F41-B96F-417A-9C8E-7DC73B4080E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A11D399E-1C75-4066-95B1-764BAA84CD2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B08AEC2E-1E75-4ECF-9FE0-81817D1C5714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6C45B0A1-1597-4D01-964C-AC080BF587A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30719852-CE91-4520-8998-930715BA748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EE66D8A1-FC9C-4222-9397-9A3F4F87859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36CA8AA7-43CD-493F-93A2-FCC901855ADC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9947864F-0D16-4755-8208-6973B45D0A44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A5359805-B7B9-4E33-A65C-B435BB50BC8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EF6E9CD7-88B3-4B4C-B0F2-24E3ECD26D2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9D290C7A-F61B-4187-8489-A943A7D51D45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7D3F5ACB-D530-430D-92F5-1CA1D6033068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3B3172EB-1BD8-4FD6-9E96-0DE5FF1F1D17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4E7A443B-3E30-402E-BF4B-0ABCDD8E6E3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D9AD9185-AEA4-4226-BFD4-5FAC1CD78E26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8E049B12-6AE6-46BE-B70B-549C39FEA55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34B4C5BE-EFFA-4681-BDC0-44F55DBFAE0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DCFC602C-F8CE-4758-82B7-A7ED468B1B0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8BF67B1C-D266-4A53-A077-29C38F85644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CD207477-087B-4093-A5E4-99DF82C634B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E724D1D3-EB92-45E9-B08F-A9E388EB0E5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43DC369A-E2A1-48B1-A562-86B99B0BF24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DAA99656-FE06-49B5-ABE5-5E5E8416F32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6EFD1E4F-5BDA-457A-A57E-911DF1CD119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59F70CD3-902A-4A88-AE08-9A36C841AE3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8FA7B4AC-2FA7-4253-BA79-79F278A053F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6897717F-F48C-4623-9AD9-8CFE073F949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895E2301-87A8-444A-BD27-A7FBC0CE308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7F872881-ADE4-4072-A1DA-355EAF0C1A50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E56AB683-9445-4613-9FDB-239579C6D596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C4897A0E-AB3B-4885-AAD2-6CDD32DA2D1A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C6FDACCA-F054-42E1-8D7D-4231D20BCDCF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234D2B99-7AD0-456B-ACDD-B0AF4D293B62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302A6F2B-F728-43D7-B4CB-B0306B37CCF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007508C1-FAD5-4351-8E7E-4E0308750E3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358A433C-7DB8-4641-858D-5E4FE63B9F0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DA7DA59C-3D93-4097-870C-C89B92F4A58D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2563C6FC-F788-47A7-94AE-4C093E323ECE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96A10354-61C0-4A9F-A7B4-FB2E6D76DFE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064F9499-745F-4FDF-B2A5-10AF8C8ADDA1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183FD391-E0C5-4FB5-91E5-E3808CBD253A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71131CA2-4E98-4F76-ABFB-3A7358FE49CA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5563C3D2-3B0A-4146-AD14-859B86A3706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3C4FC6C2-817D-4A10-BB7D-0875E0BCC36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80AC967D-69B8-4724-AA3B-138A59432260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69B355EE-FB7D-419F-9022-335483D74BE4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63C36547-873C-416B-9ACE-9AA70F4D8650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FA021706-C6DB-4626-8183-B4F7AB4CDD04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86B96982-BC60-460F-B13B-E3ED0D704BA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DB3B3A13-727C-4334-8F70-DB2CEAC81CE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F9E36DAA-08FC-4D51-A4FE-60FF079005E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26882A55-23B9-4F3E-AE34-83A10AC9115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7A62733D-5BE8-4EE6-9D96-CB2517A1AE5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E634EF3B-044F-4E33-8A2E-FE9895577D3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B49B6B37-2591-4D46-85C2-2AAD883D1FA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BEFF7290-786F-48AA-A45E-46E8C6D1503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DF6A0E42-98A3-4287-8B72-680F05A5CEF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C6E8AA91-87F9-40F7-A57E-18AAF58CA04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42046B24-01D1-4408-B907-787F78291B0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D5A3162E-B433-4DDC-9BCF-FDC2318D4E8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D0242BF5-F010-4FA9-A727-314114978F4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6E8D1D81-42E6-4A32-A871-A2ED674D29E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FC59FF29-CF40-4B77-AB02-DF0EE76055AD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5DFBCF75-0F6A-477E-94C0-8C9C8854AEAB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D3E7DA94-527B-49AF-8DD5-F214FE0E95BB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F93B4733-805C-4DD5-9A6D-ECC5C50053E2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CE4A9DA1-DDF7-48ED-8C58-653665495A65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B5C075EF-225E-4814-B421-5C91E7DD914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029C1F2E-25AD-4050-BBF5-9FC487B49DF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B08D875A-DD4D-452E-9FAB-336DC50C044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2CBE28CC-CD89-4D0A-8AA0-5892681CC331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9AD674EE-CCC0-4FBC-81F8-C976F145299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A6FAF149-8728-41CF-9CAD-D092E8A080A7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0E64F9DE-3D9B-4AB8-A418-187AD68F5C67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5EFCEBA9-70CB-46B0-8E34-BD2B184D4BF0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00D22B62-2BD9-4A72-AA98-0E70B6E32203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A7EF89A4-6A71-4D87-8E4A-336AF9F2BD8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652269D3-84AA-4229-8FCD-D72EBF71D98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447B453B-10B2-4A1F-8BC0-746F127DED99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34BE5E6D-F107-4DD7-815C-9ED45337EBCC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E635E453-B3D3-4C73-8ADC-C4643A29FBC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CA04DBC5-E199-48C2-B228-2D8050E53A03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8BB9D969-F2C3-4133-9605-7B470248A23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C99B5037-4DE3-4B7F-834B-42034D9F402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D8618CEC-6A70-4E1C-9554-6669060F5CD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5E04E154-CD61-44E4-BEDB-7398AB784E7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9198AED4-8A25-44BA-B51B-A22153BD45C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E2010197-BDB9-4641-8980-A4741B1F29C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079D4494-A5FB-41A5-A444-8AD8D53731C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8F0F2684-7446-458E-9FB4-1B237D413CA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35A46AA9-03B7-4D05-8D10-2C5FBDFBDD8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98DC93B7-9DA8-49C2-8A79-0D03D897D23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9A3ACD32-712C-4285-95BB-FAAC123A262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E1890EA6-E432-4862-9F4B-AD786D07BD7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FBF81122-2D29-455A-93EC-9329EB6ADD3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11B00D72-8012-4C80-A94B-49EE606F4FF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464B7177-E2C1-44E7-8D7E-C76CB45BF8BC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86D68A7C-4D20-4339-8327-98A822C28D9C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FD06C255-B7EF-4305-97F2-871BD529B86E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AD8A93B6-BA1D-4B88-A137-AFDB826CD6A8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34844DB9-FEA3-4EE5-BAB6-A9F973E50AE5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7138FF65-749E-456D-AA59-89A0CC6C57F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80E0E891-C932-465A-9D22-A3612703426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65CB71F9-1559-4DE8-BDF0-259E52FDAE7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C2A4ECE4-B6A1-4F5F-A505-AE14F7B2E388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478FC544-5833-4E3B-B1CD-DCBE28FCA6B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79F2BC4B-83A6-4E92-8097-3F38068E0A9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D217A52C-3C41-4266-9215-D99C4EBAF0A3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94CC3E9B-5A2D-4B6A-98B1-D99693E505E2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6E7AB89B-D6E1-4009-88DF-39BC5492B908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F950612C-2661-408D-B7BA-582915D1996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BA1FFC19-36F8-4C94-9BEF-9B0FE3A150C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3C53933C-FFCB-4636-A348-3D590F5909F7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7A4DF120-92E2-4D17-A467-CC87134A274B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E022F2D3-D3D5-4217-A679-15568D20A396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05ED3CDD-71E2-4A51-A789-FA149A7474F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DA6700F9-CB42-4C18-84AC-CD01A5049E26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D9D9C161-9C7A-4744-8FC1-D219AB4F7F7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19A169AD-415D-400B-8024-3F830EA511D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A417A9B5-754E-443E-80B5-3C62547E82A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EF9409C3-54F6-4480-9DB2-9CD1ECB6AA5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3E7304C2-7094-4AC7-9FBF-C979A6CF7AE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232597B9-A7C5-4CB3-9C34-53DBD929AA5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EE49E99D-69C4-4DDF-AD7F-297C143B1A3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03F57678-05E8-4059-9493-F19308149C7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097890B5-C873-4E4B-94FC-E97B7F39F12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D744EF48-479A-481A-92AC-8519937DDA3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DB44CA8C-BF65-40C1-B30D-A08BCC1880F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3A14EBBE-70A6-4299-9F63-64BB790C6B7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F42D2335-A37E-4327-A04D-949278717DB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9FCEE1DF-F423-453B-B587-9F0616FA81D3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BD451C35-6C3E-46FB-8B37-623B9C029F6B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9AF30612-B7FF-452E-B192-6323E6A8688B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6F86FB45-3A78-4F99-85F1-9339512B930B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5659E26D-2D1A-4A2F-A504-36343D0A1166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9BA44F28-4983-46BF-87E0-DDD2B8B55D1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3FE79597-5BD1-4CC0-8997-7FB6D05A866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CC9D7C50-DC2B-4444-B316-93B0C2DC54D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B7962A27-5990-4A6D-A3A1-16D85EEF964C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EFAD59C8-6702-4DD0-AC61-2B604B344E8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CC330FEC-5263-4076-AB98-B79153C32079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E6231E5E-A3A6-4542-96E0-99582186A324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B64B246C-2B73-492D-8AE5-A0B1573A28E4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CF76373A-F041-428D-AE1B-CB8071CADA15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0AD3B653-98EA-49F5-B62C-340B2F94727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E16AE140-6686-44E6-AAA5-123904CB684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BC9FD26C-4009-4B41-9E63-B560525302EF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8004A22A-CC1D-4138-8D2B-2FA9DD600C49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270A3AF3-4C0B-46F4-BAE2-EA46CC344ABA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3768F0E7-6C00-475D-AB22-BE16F0907FC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DA1FC4C7-9C2C-4C43-A66D-440DDEBE516C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B4465324-4A60-4542-852C-CEA07A52018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E1C53A67-91AC-4982-9088-DC74284EDC6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AA1C2A9A-F751-4FF6-93B1-039B3E6B917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3FF06DC4-E653-461B-A393-97B98F9496F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6B069A49-546E-4F52-B3AA-B9FAFA7B1FF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8A1D4F80-7DEE-426F-8F04-1482872DFF3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02104B00-09FA-49EE-B39B-9E0AE7F2B97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6B61930A-C723-403F-B33E-ADC94728BA3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176563CF-F1CF-4EB4-A5D6-C06B725AE3A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B33C80C5-8A88-4721-A3B4-68C64C833E0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4D627508-AE95-4650-BE92-DC73D09E483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B403F1E1-54DD-435D-B865-09B87AF2264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92888210-86A1-4D2E-BC62-C1A132CAC38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518390F0-3EDF-499F-8336-69281C33F76D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DE50A97A-401E-4ADD-8DFA-CAF0EC4FA4C2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79F6587D-FD14-427F-AD7C-B0F6773D0EEE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AB0FC36F-2B67-4735-B8AC-AD1C940C8CF9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87969AA1-4DB6-4680-A7C5-630823029070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7B027A35-8A82-4EF1-99FF-505E28B826D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8FE5F24A-0430-43F1-852C-09CC53A4C5A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0BF83128-0055-4297-886A-8B92BDE0171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6C92BBE1-1909-4848-A4AF-BC45B5698FED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36184CF1-70D3-4699-B7EA-9B7116EBC57E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6D583F54-2810-43C6-AD71-6E0E9330DCB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5034FF5E-6D5B-465D-AE13-FF11DEB5B787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E9AA74B5-A7BD-420F-A6DD-9AF58302D0E0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6BB67B7B-A1D2-446D-97C7-FDBA3A830AE0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14062661-CCDF-49C0-9318-B2F83E351D2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32710812-94BC-4E64-8A38-DCCF4A2F5AE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C10437B1-3076-498D-8F44-9E4BB355CAE4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7596B2A8-7288-49A6-8356-10F1BF439553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B1469561-155A-43A5-B49D-FF1B41E5E7A0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6665B4B7-AE23-4636-927A-ACDD377E32C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1E225D63-95CF-41E0-9442-F2D307A92107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D91CF7DC-E661-449A-89DB-5505FDFF327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CF0C729D-EB0A-4B02-AE2C-66A7F0ECAE3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814AFBEF-1DEE-4F5B-89BA-C97D6D1A2D3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14A31EBD-F96D-4F9E-A073-DDE9A99F374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C945A74E-101D-42AA-89C0-4FDCDCE07D2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B7D72643-3A77-47D8-BF56-EF6D8438B66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5A9652B0-8AED-4D05-AE1A-3A4AFF34A71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ED71901D-A6A1-4446-8CF5-33D69B4BF43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22A028CB-CA50-4492-8D77-7C6EBDC424D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39281E46-7194-40A7-B8DE-DB5A4ABD3DB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5EC63978-C63F-48E4-94F0-FF1BDD64DB1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40D42491-C301-4D9E-A946-E447BD7F8B9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35BB57F0-5EC1-4232-9C1C-6B19AA21594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BB676764-C773-49A0-8879-907C5003AA08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3BE9FD95-CEA3-4C7A-85D4-5F4C48B91B0A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97D5228A-81F6-4E3F-BA4E-8FA0BBEC3026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54D7ADBE-28EB-4A90-82F3-52A2D600BAA6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A2E3BA57-C360-42B8-8644-01CF9EA1467E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BFF6BAB9-B1E4-49CE-9664-B11B488C555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2298D585-B828-4039-AF55-AC18A238417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85E3E5BC-D36B-41C1-962A-0008DB7C4B2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707542E6-430A-4588-BB8E-8A46C14B81DA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37DDBD8F-7327-4D45-B1F5-9A9412F1CAA3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CBE0A9F8-E505-4B4A-9362-C89992CD318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6F7805B4-66C1-486D-9E05-4C115816A06E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A76A04CA-33A4-4039-9CEA-97F8D71A3DF9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5FDB290E-45D9-46EA-93BD-34920CC0855C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3D625172-5900-4F59-945B-165BC090BBC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D2DBC51A-D2D8-4CF2-99A4-4CD84ADF14A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34B9CC1A-B19E-4075-B0CF-3FDA430AF975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D0F638D0-6973-451A-AB9B-200CEFA33883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4FA7A4F4-6175-4706-82E6-E8493E38096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7CBA31FC-F2E5-46C2-96AE-7D24E7E970B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67FB2432-DC1B-48DA-853F-8AEDF92EC1C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0711318C-BED6-4C3B-90A4-793DBA453C3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0D0D7BF0-0E39-408A-A2D8-06E8E23A8EE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25E92F6E-67CC-406F-808C-3AC5975349B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9FBD3792-053D-4010-ABC6-28D4B0FAB39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A55CFA2C-B6A2-48E4-A823-E3E98291638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4503F852-C86F-44B5-ABA4-499FAE36B83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EB31D46C-A036-4581-9B50-4308EF62B9E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D724CE29-CA10-4DB0-80EC-8A2B67A10C5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D065292D-9BB8-4FDB-8C76-D3E544547BE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3D551D0C-6CAF-4FA7-8C59-644ACDA66CB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D0A05228-49EF-47E1-862D-0CF96559075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231E2E70-708A-46C5-AC3C-7F9E34E2A83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82E836BD-1DE7-4B0C-8C50-C4AA9D80608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BDBA372D-B338-4DEE-8F69-F8F82D9FB627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B51CB428-C517-4F43-A801-2A9C5F82872F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1AF51416-C222-4965-B71A-28554531B5A6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37E9A87B-CFCF-4E1C-B8D7-411D8E646421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4B31B2FA-BA24-405C-B73F-A22836A5C5FF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04072FED-9B8B-4CE4-BEF3-FBD60244494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38A35A1E-B2EA-48E6-B7A8-05235B25A69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8D5630D3-95B7-408C-8897-BC325AE5314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DFF3CEBB-A703-47BC-A353-9877E835CF02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096F21DC-87C7-4896-80EF-B2B54C2D7BA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30F9AC68-D573-473D-9317-97B66C29C9D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2B5B7206-B5B5-4D5C-BCCE-0B86423CD3B4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D63F913B-470C-4075-94E7-27C90D14D56B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B2D70F99-2725-445C-AAAB-7AFF08B7353C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98F50747-29D7-438F-B00C-A049745F556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FB8445AC-0F50-4AB9-BE66-4220495D354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08BEDBF4-3D7A-408F-AD2B-BE76F72544D0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E56B606B-CB4F-453E-88F9-5EEFEED827B1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0807B740-22E5-45DD-91EE-516252223B0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2DDF3AED-49B9-4B69-B159-3E8F4162F477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FB55722B-2180-4D0D-AF52-701D43C5BBB8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6F1A48D5-19AD-48FC-A2CF-4DB90927308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F5D847FD-4FA8-45A1-A61B-500DAA64767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9F124E33-EC9A-495C-AA85-D0634167D05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2220E83D-C0E2-480C-91EC-8E4F3352280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E27C4F82-B088-48F8-BBD5-10351B3F1AF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C8DACBF6-B046-4F00-A10D-9E44853093D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FC85D808-F1FB-4163-811A-B40CB546BEF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B4FFB4BE-B224-40D2-9BF6-560DB83DB88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D9FC1F69-909F-44AF-826D-0F95B81BBBB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3973AD04-B4BD-4DD5-9EC9-7FF9A26E71B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AF3BE2BF-AFF9-4FA0-B28B-19705CD244D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CF486D95-BBE4-4FFA-A9D9-AE9BC97728D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9B8CFEA9-CE24-4CD1-9387-D6EB601B175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80AF1C9D-1D7A-4F2D-AC3A-F2B282ACD452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698FE043-1BB6-46AB-A06F-B646F91779D7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BA79B305-B466-4E26-A7E9-12F8E374D0B2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7A290E65-DC66-4E5E-B1A5-0CE2E212B34A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0B50855D-8E70-43E6-8DB7-214BA9F499BD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5C9DA3B0-A4C2-4A24-9821-EB087393C69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1832E611-A3A0-4377-8FD6-ED27D18A816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BA078ACF-F417-4A66-AAD8-734DDBA1D50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544FB6AB-83FC-4C4D-BE55-C494A2C73A82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509881AC-79B4-4591-9A81-16FCF5BE0B4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6B24D2A1-614B-43A1-A018-E3924A8BFF0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9895B24B-3AF4-43F7-853A-B0998ABF2833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EB76415D-01BD-49E7-9194-17AFEB44E318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4BC8AF23-7D47-47F4-BA65-4CC01223A911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9AC83E11-61CD-430E-B720-FEBE5953F34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CF40004E-154C-48CD-9C8E-F98176E25D3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540F5AD5-A2FA-4AEB-A81D-2D24FD97F363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8C0C4544-7FB2-4729-AFA8-198AA2E5D26E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9664477A-0ECF-49BB-98D6-6E8AA191628C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76D97562-7B5C-4C7E-B140-781F2FE06D97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C8D6498C-5767-4505-8F93-013A1D2F4DB7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5AB7FDF3-0F5B-4B49-AD0D-D6C11CC4096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374AEEDB-8F7A-4C1D-ABD3-3009E8119F9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3A09BAD5-F584-4CB2-8F70-95BA9DCF176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DD3954CF-473F-4161-8772-10D3F9386FA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9A9FD2D5-C045-4C44-B7E6-4B162BF9C40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6968BDAD-60CF-49AD-B754-6BEFCED63D5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5E4D9787-2EE5-4A53-8381-1CD224305A2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37DEE5E0-7EBA-4FFF-ABF5-36390353F7B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48B7D928-EE08-4E52-BE7D-CC504AAC76C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04D000D1-F62A-4F9E-93B8-2DFE21103F7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00EA136A-07AE-4ED3-B36B-834620CBF44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971BE361-83CA-4CC8-A79E-FF98591AA30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CC5E2135-808F-4451-84CE-B386AC70BDC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AE284804-C31D-4A84-8A90-221AE361F699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091E61AA-D830-4C62-AB59-4056D95065A0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999FB7B5-23E1-49A6-B18A-3BEFC6EE2F88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76AF876A-0542-47E3-B77A-D5928207CCA9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70C8CE45-2D93-47EB-A2EB-467F6EADC136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C1FC84F7-5C82-420F-BAA9-51618098951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D2DC19E4-7B0C-4CB7-A96D-8190CE7E2A3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752C9A3B-1BAD-48E3-8C36-EB84B9526E7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2DFE7503-2C01-4A8E-81CB-AB526FB6D393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AD6D3EAA-8CBA-4ABB-BCE6-57FC912C4EC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7DA293D3-F57A-42EA-9FB8-2E391DCD1C6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9323830D-BE04-4EB2-94E3-536313762085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E218A48C-CE93-425B-9A9F-39F222CD3731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332DF52A-1851-416D-8506-06306A9D7D67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D011004C-3F08-43FF-A3DA-30399974848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588867CB-0FA4-4D66-88E9-392A142808D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27F1593C-DFF2-4FA4-B1E8-5642A533E35D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A3949F3B-47A2-428A-B3D3-070A2D71204B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FC509C32-7686-4CD4-ACA5-D5D0531C186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DC44A5B6-1317-454E-BDFD-FC18E6B49612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1B9830A4-43E8-4D7B-B3AB-97563A83836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489DD18C-03CF-4772-99DB-249B7EB91E8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85DDDB05-B6F2-4E18-8F92-B6219599C31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0C1EE449-A9B7-4A01-A2A8-8BD261C9942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DFC6EC9C-C335-4A35-9E65-C6E2F0F14B7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B24F185F-5B3E-49C0-8903-5AFE74F8EE7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6EC59276-4C12-4C35-99B0-01857D6E36D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522F7745-20F2-4FD7-91A1-D981974911B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ACF126DB-14C5-44C2-8826-32FA184D103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1E68C22C-908C-4441-8707-ECC81568214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364191A0-5012-4F9E-867F-F52642337A7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9684B876-3817-4CE5-8AB1-96736737FA0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6CB488BF-1A66-4A84-9C46-C577E53C645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2C7839E9-17DD-42E9-9ECF-2B1E6B48084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E1546AEC-769D-426B-AAD8-2B86C5F60577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6A406666-1850-4649-BDCA-4BF628D1BD71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ADC7C514-0335-438A-8313-1C85F812523D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CEDB46CC-964D-4555-AC94-39A905EB633C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151D05D6-E66B-463B-8698-8C0D1AFC3048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8379CC33-061B-4D90-84D8-E3C4956C26F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3FB04B09-4D06-4896-BDB7-0409CDA3738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9C84A7DB-AB61-4C8C-B28F-8C9879CBFAA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E9A00F2C-3A61-4AEE-92F0-869587416F0D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A87BB03C-6464-46BE-9134-2962B810FDF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D0B6C9F5-5181-45CA-8DB6-9188F57AB6A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22DE0A18-F6BE-43FE-9235-476D2BA2D69B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D939C5D7-A3A9-48C4-B94F-AF389AC327BE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B3CA5AD6-0763-48E0-A62E-0467478E918F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F969A71D-6E18-4BA2-9C1C-9EB2A1541D1D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0379B215-07AE-478C-925B-B56406F9ED6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B3469305-6562-4229-890C-5A5A40141532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2BEA2816-9584-4DC3-A187-9A18DCE4615C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5D05097F-A1A7-44B3-8AF9-D3214912971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E7051E7B-63E8-4FA4-A63F-75303236777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0EC3EBFF-7804-44E4-B9CB-6F226C5793D9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A0795C18-6EFD-47FA-AD23-64BF3287C30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66BCE869-ED83-4B16-AD1B-78545B1B546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270BD6A5-D044-4D71-93CE-589DB20D39E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DAA966D3-DDE2-4798-8583-DB1D907A1AA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00336C09-269C-4403-8C3F-0F5B2C3BB3E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FFDC53E0-277C-44B7-BF3D-057F255E213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5205DA08-7668-402E-8A8C-96827E043B5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1F64C5CB-E8B0-4E78-B081-020A9A09377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C79C373F-3DCF-46AE-B6CA-F50C73A2D0E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905B89E2-AA57-4132-BD67-02BAC8647A7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4F19F467-13A2-4060-9399-610D72BA975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85829378-AD74-4C9C-909D-141CFDF024F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33A56191-CE84-4153-AE25-8CBC76DEB08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923837B8-0C60-405C-A752-1F3BF835A74E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941669D1-A56B-4A2B-9AB7-9964D78E3B0C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DD704CCA-45B9-4F58-987A-82711F4EECB3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C39E3C18-D905-484C-9011-938C8C055FD3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C004DBF5-7459-4DAA-93EE-C761736E015C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A7B502A7-7F7A-4F87-8DFF-DA247E23A79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8DF26735-5829-415B-844E-EA6810D4D20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47EDF0A6-B528-4A35-903A-A1219C6F612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0EA485C0-3406-4306-9192-A5F7528E86CE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CA6F4369-ACAD-4FA0-9F09-A723C8C24A5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3A0B734E-9497-4FC2-91E8-2D9CB28C5C1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50C1669A-53D5-4B9D-A5EB-4B5EC5DBDE5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23C6D2F4-53E7-4295-BBA4-67F355EBD653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E44DE75A-7E2F-4205-8F65-2A4210A3B8C3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C580D119-05E0-44B6-8797-9CA25DACE53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3B338224-5617-450F-B912-D036C77B93C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EF793B43-3C02-497B-ADA9-3D5C9C2233E0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09AD139C-7445-47AA-8CE3-8DEF8112D591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EDBA04F4-000D-4DE3-8F5D-FCB854180266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3416095D-282A-4B5C-BC60-0AA24D0D518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E0B9F74F-A579-4E04-BC70-BF2957B4923E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3C04B7DE-AB1B-4F72-BA7F-ED422C229AA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FAA2B0CA-33BF-4BC0-A6C3-6D5D77334B3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486E74C1-E2B4-4721-993A-FBEB058E064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6B2D8986-09E3-44E2-9CE2-D038F296CD7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25A1229F-2CA5-4BBF-B71E-1D2E95FE4EA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3CED6462-C718-4770-84F1-B28EFA4494A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135D6E6E-EFC3-4BCB-A1BB-5914BA8F1A5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9DB69C8C-8CEE-444E-9644-6D25D1B9BE0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F2440454-68CC-41A3-9D92-8D07325A329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B0E98F67-BB93-4AB5-93E8-D6402061BA6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3E3610B6-43AF-4A1A-8DDA-7EAD0B9BDD7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F82D8CEB-5A92-4D48-B24C-86C222DFBCD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CA84F56A-3429-41C1-86A7-56ED15267DA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7A1A4882-BFB2-4C75-89C7-407A5906426D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D7173A53-6430-4BE4-BB51-3A42512732B2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6B4756B5-B525-40BC-BFA6-980832FF6122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0A863891-85BC-4344-AC27-44590607ADBF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9D2C9787-6CE2-48FE-A912-A833C87EE0B4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93C30E23-8062-421E-AB98-1ECACE0AAAE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5915CA14-10FF-49CE-B13C-33AAF70841D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25847FFD-267E-4238-8B52-56CD423CEE6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ABD3EE80-81EF-45A3-ADB7-6B618DB6183F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BA5D6B25-F6DD-4FF6-88C1-9F8BB0FDCA5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95C60D4F-D08A-4152-A8F7-D734725FB577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C9174C32-F0E7-44D9-9884-81F1A64437F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D2D6A10F-890D-4C5B-B0D8-875D78131253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0A408513-0506-4D31-B590-202457C353EE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4AEF0D31-CF16-4459-AC0C-6BEE1E17605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23B92753-80DC-49B3-B98B-69E9B659D2C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2B8AD9DA-0BD3-4F0A-8E23-0EE25AC3220C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98025A8B-1707-4955-8765-FD97194CB0E2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3B4A9C69-B026-4A27-AE21-17146DE32BD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E0E8101F-753A-4EAA-A742-8F261D982D0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E33F32A9-6949-4199-8FAD-1D12A5932BA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D820D75B-5743-4DA6-8C34-88E2DFDCAB2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31AF6522-84C2-4D12-B611-230C076FC91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BF796CB6-79DE-456E-8E08-0A3FCE67689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2FDC7BED-F1CC-4DB2-A196-16AA77F585F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4BABC375-C912-4270-A00B-7179D1F7579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7790079E-3B6B-4EC6-9C64-8FF1782C8F3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3D37EEEE-216F-4508-B212-811D3FC1F96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D8D83EED-2032-4FA9-A21A-1F923C7F879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841573E8-BA0D-4CC0-AB3A-54BE6A8563D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B3E9C251-2978-4B17-8E24-5C3039F89FF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A6A32F30-547E-4619-8776-D6E05623A6A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90586BA0-909C-4C8F-92C3-A8C40CCA14F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C949EBAD-9720-469B-9D6B-B0347DBA3C5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94F5C6B2-3066-4EA2-9802-4EE746458CBB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AC6E64D5-C195-4DC4-8F50-52BC818814B4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E3525DE4-0974-41C0-9B42-225D333685CB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275D45A9-BD64-4476-9FF7-374CE2875D9C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9D8DC078-FDF7-4EA5-BB71-C62727DCD428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C52CEDA7-2FF4-48DD-BB36-42EA1900FC0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61C956BF-0157-4BBE-A25F-71E8BE7BEB1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49F4DD9E-C29E-4CA0-A820-4BE1EFD1846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F135EAE7-DC49-46D1-9E4C-1972BF0B2F74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5D021460-8FAD-4A28-8534-441FB58498D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7798DDDD-8BD9-4135-A24D-9E6B3B011B0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E42152F5-81EF-457B-907E-D480AE060965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3E66CC02-4700-4809-9B55-7CF45288B3DA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8B46279C-3A80-491E-B3C3-BF48B4BEDC50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1651779B-F046-41E5-8264-7F8D4B37861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FEEFB278-7E5B-48A4-A676-091904218EB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C9247953-FC6F-483F-9A25-525E99D65916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A21FEDE4-8DA4-49B9-B866-27BDDFD4E297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F88C60F1-3309-4689-B860-DB19AD5E64C2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389C09C5-7D6B-43DD-819F-E361A65A1FD5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AF183972-E8F8-4F3D-97F2-EE02B7EF2022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648B3A6C-1800-4846-902F-B26985A5861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26EA5D54-DBBB-4711-808E-B305D61DE09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F5B4AB9E-A4E0-476B-B953-DA69DDB337F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1BC5801F-7B3B-412B-AD90-6F7E2E3999E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25129C1F-64C6-426B-9980-963C418E1D0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457FF5C8-906C-48C1-B6DD-4B6EB43FBA5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82463777-8293-4E7D-850C-3BF0E505EB6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4E7E1835-AA52-47D1-B58A-6C1702A6399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8B8C46FD-83C1-4656-938F-DC0C6F16E4D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40E24AF8-2261-4942-9CBE-D101966F707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01BBE8D5-4378-413F-8CB7-0AC0975ED76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A3062990-E771-4706-BD1A-18D0B337A0A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27F558C0-D212-4A51-A6F2-DC8353C0E8F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65C4065C-BE31-4F78-9F4D-3D042D9363B6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8688FDA4-45D5-4B07-B20C-8DEB0995A2FC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A14C28A2-2743-40B5-99BA-0ECC0C0EF154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65B0B0AA-D438-4D68-8D8C-3264B12E46A5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9DD182A6-C487-4E85-9AC2-0DCC9F95C14E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C8E74432-7075-4B7B-898C-714711B8CD1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12C62011-6156-42DA-9F76-37CCD3659C8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41233A76-B24F-4A37-8432-AF65C3EF7D9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7CB25DAF-F448-4AF8-B75B-BE0378029F0B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BD41C2B3-D0CC-4187-A612-788C34AAF81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3538ACB3-B9D0-4150-B1F7-AC182D4C61A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1EDFEC53-6D6D-41BE-A061-AFDA77F3E68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DC338791-F2C9-4451-92ED-E04AC26773A4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995D89C7-BA10-491A-8012-DDC0F6F9AACB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B480A4D7-2ABC-4847-827B-DAFD7004547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AD2A7F25-37F3-4D04-8A65-720C3C55322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8D5DD478-6D0E-4C8D-821A-163CB558CF2B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B48588F2-52BB-4E1D-A63E-2A9E964C8199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61606367-8DAD-4EF3-AACE-AA40E9B58A34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B2314347-0C9E-4D33-A598-E943E952CC15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6D489AAA-C747-4DC1-A8EC-FE10643FA20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552300DB-8A39-4E8F-BE54-BEF14D28B41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B553ED95-358E-4DB5-B974-3A7FD888AB2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79FE1005-CB50-44CA-9193-69431925DA7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1D8D56D5-9AA6-4D90-8F31-8CADD726F9C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0668FBBF-9FE5-465B-AEE3-4872465FE6E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9FF6F008-E3AB-489C-B265-B94111C3D2D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727FFF2D-CCF2-40D0-98FD-B205464C96A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B9A1D95E-1C99-4978-868C-49169975641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CFC6CD35-E036-4020-A15C-EF271D2EF12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54A9438E-A1A7-4B2E-B961-263C239C618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1DF18E72-6B43-4C2A-BFD0-014CC564420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D7D0151C-8A11-4E39-943C-E9EFBFF954C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A2BD8532-9049-4054-870B-C829CF38554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DD8B88F3-616A-4DB8-95D0-B018749C7C6F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2966C260-72C9-4C93-9BCB-EC36AE127D60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D055BD88-7AA7-43F4-B960-DA34E91B0A75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5B54A7A1-8A28-4DA1-8CCF-D6B5498B9D26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EADBB009-CEEF-45A1-B785-90D2AEF14930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726EC2C3-ED1D-41C1-94B3-BA4F7656C72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F3A58683-A980-4DB8-9F01-C1A0C318766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165BD48E-0C74-40F6-A7B6-D41662ACBB7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3A85DEA8-A3F8-458D-B946-6E5085182525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CEA99B37-DB26-448D-BDC8-FC1BBE13129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09393BA4-0B6C-4E64-BE77-49ED2F0DBFF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D52E3D4E-6A4A-4877-BDE8-445C8425AB9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BCDD6D82-4859-43A8-84EF-6A267728F66B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FC3D4235-5DF0-4B31-93F2-36BBE48F4BE9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D12F7945-8BF0-448D-AEAB-93718D3A126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81EC7146-3CCF-42DE-A064-687D3850E08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1301BC1C-696E-4613-B3D0-CF2243B18FD1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C08FDD49-99C1-403E-AA10-94A703257DB5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417A965B-45E4-458B-8D03-26D6B6C7407E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51E0876B-8035-47EE-AA45-A65D5185D754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6EB0DE59-5BDA-44BB-B676-45BABE04B084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50B23815-4F2A-4D3C-AF2B-96C0E330D23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786AC020-C576-4D48-8F20-A983BAA4605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AF6DB3B9-E177-474C-8B39-1D009280F87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014AFA8D-F689-4CF6-83DC-E62D0F40617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4CED523B-28C5-4BA3-BD57-553B8E613C5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85D35AB2-72B4-4123-B38C-5B17DF1D93D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6FE3039A-279C-464C-B95F-A259167B9E6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73350E59-3219-4BEF-8EC7-F3DE1924A85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BAF96732-42B9-4050-994F-C90F5B6E05B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7BBCF910-47DE-4CE6-9934-D7C47C44BF4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524A3EE2-2B1F-48C6-9289-AF0A589B5E0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1C234C59-FE13-48AA-92E6-5186D99EDDA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B9478DC4-7A6C-43B8-97D0-DC4EF2302C3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C3D19B41-D13E-4862-A0B6-AB67CDB6CF6B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0F5CB226-5B4F-4D1B-870E-E3B934ACA5D6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E2F4488D-A8C3-4684-A7E8-C1F22CB42C3B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F4FF2268-84EE-41CA-9DF0-9C8C2E19DAFA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DDCFC943-B185-43F3-B0A4-A3BCE9A794E5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120E90B2-BD7C-402D-99FF-427C5758DAC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3F78E09D-803B-4F03-A252-94D1FF784B9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4C0257D1-EFD9-4104-B2A5-7B45D3B990A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31B6A4C9-C0ED-4A08-A629-9DA59B25C860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34D7FEC0-836B-4044-A37C-6B98063B3C2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2E59A5A9-68AF-4EFB-8821-E0B1D1F015B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2FF51F8D-39AD-4C91-9DF9-ADBC9D653BB6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2BBA74A2-C33B-463F-8E37-4B01088F56C2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A2E0CC65-DCE9-49AB-8C0C-CB91A46855A6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62734358-46B6-4F73-9F56-70EAAAFE530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0D896091-8F76-47A4-BB30-C603E71067A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D33DB400-E81C-4DFC-9865-83A9F9372C57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EA3C42E9-33D7-414C-A7F3-B472C05F7CAB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729343A8-9D31-4191-B6AB-96A3CE22173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A6045FD4-89D3-44BE-B217-6193EDA2D55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D3F537FD-7B48-4DAD-BD88-41B157562A9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5D56FB6E-E7A2-4EFE-A1C8-A663E6AD1B2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5B6FA254-A61D-43D9-99C2-9DA024F43F5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7207F195-B00C-4E1A-8114-F1D048057E7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AA601ADC-743D-440B-9DCF-A5B21364164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8D148B63-9E2F-4337-A497-595DEDF0714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C005307F-5E58-4732-B55A-C26B28E3A43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1FAD7E21-9DAE-4148-AAA7-0A1B7322F59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75BE5F40-CF9D-4E78-9BD5-74D033BE821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1487AE1F-440B-44D2-B252-3D4B6BF06D3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07C0B5FC-9CE4-4D03-BF6C-432799C95C8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C222B7F9-95E3-436A-A21D-8CF9F956A6D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8D04E5B2-47F5-4294-92E8-5B69601FE95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D4E48FE1-20E4-47B5-AEC3-69C5A93F44D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9D522E25-BBBF-4F0F-A967-016E107B9CA9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2996DAA5-9AE9-4917-B93D-74167413EB9A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2AB9837F-CD05-422D-930C-09F94B18AB32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7508312B-3683-4830-BB6A-9A58D15DF57B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9CEB281F-55FE-46BF-8A98-DE38D79A0CCB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93B8D52B-B8FB-4BDC-9145-34C67EDFA78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E2F56F09-5683-4155-9454-E24095806D8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1042EA87-AB60-4713-881D-47D18BE0155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55E1E69B-2923-466F-97A6-5BC61ED8E6B6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00246C79-B12B-40F5-8DB2-25734AB42D0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DC3CF9D0-7A0B-45F0-969B-B0E245BBF39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A555728C-4225-4DFE-A065-08172F64CD0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3E188589-BC77-4D87-A472-9CEF2BB39E06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1E1CD319-2A80-40A1-B1A9-E64D8B5915FD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8AE9A2FE-2076-4A59-9CF6-31C61024DC4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24C6400D-FBA1-420C-8D79-121C73DD53E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86ED6194-3D89-40B5-9ADE-5799ECC94223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06BD9AB7-504E-44E5-8D2C-18101DA1412D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944B7A73-B529-4391-AE55-8BD20D2631A6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2AD3EA90-CDCC-40D7-8E0C-747D07A9C8D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F3AB5B86-1BB6-4A45-B888-22AC8BA49746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271C8DDD-34FE-4FA4-AEA1-9A0AD0FB0A5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4F36F016-0D4D-4427-9BEA-B091CF23033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B70E96E9-32B8-4E11-BD5C-66889DB73B2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D7F2AC35-0E6B-4296-BEDE-C1EC4DBD5EB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D8CE5298-62B9-4AAC-B329-383EF6A3FCB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434B0F91-904A-447F-B42C-F8E770915EF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F3863F8C-4979-4CF2-AED5-0116BB7EB04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499799E1-095D-4FE8-AC19-33ADA8599A1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20D59CE4-CB0D-4886-854E-8AD474AE3A2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BB985BE5-03FF-4769-8CFE-75C9EF60038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140FD856-0222-4CA0-ACA1-1D71BF858E6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BAAAC2CC-24E4-4DD5-B959-716D4C80366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1B272A8E-B3A5-4BD4-86AE-69676A41241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F7604DC5-8A17-42A0-A84D-215E36726DE1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649D752D-0A93-4A3B-BF35-6A91D7455D2E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208F6FE2-ACCC-4FA0-A7AF-39D12A2BA374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E1881010-5A12-4844-90CF-24CF6534F22F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8DC58ABB-A43A-4B40-A588-BDB1F0476663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2855E91F-C33B-4698-88EC-482792789DE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197D4218-1FC9-427A-82DE-5C0C875D541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5E681700-D3F2-44F1-A615-87F2E608AA9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AC58B6D5-5511-47A6-8CBD-4C037BE3283E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CEC98FF9-816C-45F2-9446-B8313A7D37F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99046CA6-3D67-4BDA-B02C-1BAFBE113AB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BD8DE392-3801-4702-BC27-DF87794FC116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7ED5F8FF-9FBB-444B-9597-20E73FD41704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84760D37-CFE1-4CF1-9173-E684DFBA6433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FA27760C-630A-4918-8C78-4F3B356B1E6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6B64F45B-D4CE-4B71-B9B9-A263E7925B4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81883740-0C45-4A9F-9DA0-360B66B845C4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2037AD33-2EAB-4FC8-8982-EE3C7C214F7B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A0AEA4EE-5756-4C73-892D-17215303EE7E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98835F12-1B5A-4AD3-B0DA-3C52D50BAC3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11178F51-7457-4DDE-B720-3D62C9ED228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125B74B6-5413-43D3-ADAF-29F62F2F887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86D47F24-EECA-49EB-95DF-14DC86FC193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A621CCB8-33D1-43E0-95C5-3AFA07B7E47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228C5C01-CB1A-4426-A3A4-95FF7A8F996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C360D4E6-1D05-4198-9047-06F1F7D854B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717F2220-4410-4B3C-B43B-BBEB990C16E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940BD6C1-8F78-4EAF-A173-28A69074408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C78F067A-3878-4399-83DC-DBF804FFF9E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F284C03D-E2DC-4EB0-81BD-9E80281948E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D3446EA8-6D14-4A02-AB48-4A4053ED683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074760D0-CBDE-40C0-84FA-9BDB462B979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910CB065-59D9-46AC-84C8-FE6909CCE1A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D55A7D62-B6DA-44F3-8F5F-A26340690FF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BE492EDB-BA0B-4AAC-9AD5-4F0BA4172FB5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2AD91532-D3BF-4309-B11E-07142CCC4AD6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2D137261-DE1C-4099-8973-6EC41C36F245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4D5D679C-D65C-4265-A50A-E63ACC91FCFE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7518AA71-19D4-41BB-A9A2-C93989C29E50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58BA9122-A902-4DCF-9E43-E85BCA2B4AD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996D6BDA-A301-4737-9531-8083BBC0FCF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5825F109-DD75-4541-AB34-E17A6C01609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9190E7C3-7957-4F74-AD1B-ED0ABF3CBEBF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8BBB95B5-A409-4E35-A9D3-3B2AD1E5CC2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AC2FF2EC-040C-46B4-B16E-B100C49358C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D7CD8943-9184-476D-B7F4-A7F9990E4D3E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963A7349-27C2-4A01-AA47-FB273ECC468D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B8C3D37B-CF48-4885-8336-49D6EA51FF28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A09AFCAD-FBA4-4E8F-9F1A-6ED7B6A4738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E8719BF9-C90F-4C9F-BDA8-F5A94B03217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7FCD8C24-430F-4A1F-8634-6FCBCA7AAA0B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37AE0D5B-6BD0-4FC4-BB9E-603E7AECE855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A68635F4-2126-46C9-B81C-4035EC94B2E7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EA482ADA-F5FE-419E-BC3C-B0E4D9B7064B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EBA19EEE-5FAB-4DD0-A9B4-75D763938219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13A657BD-63FB-4DFF-9984-332D5019668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C3FC9EDD-0A93-41C3-A5FA-342C0EE2BE3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1090E72B-DF2D-4EA7-8F8E-C67071D5D02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BD0B47A5-D8BC-49A4-9038-C3DA0C574AA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FF2BBE86-2977-476B-BBFE-9C8E53C5541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EE848B4D-F33B-44BD-8D3E-02EEF1FEA8D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0F4E9A81-9F93-4B63-9C00-59AD50D6650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3E7EC69C-64F2-4C9B-AC03-34D5FD2DA67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7D47C3AE-565F-458B-9116-500D4CAAE66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A8F7BFEA-302E-49AD-8948-AF53F33A55E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C3D0F129-2C0C-4FAB-91AF-B3DF7A061F6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0A811E63-7EDB-4783-888F-F8ECB5C0AA6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AAEDBF92-E559-4E3A-AAE7-D5898E4CF8F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03219D64-BEB1-444B-BF68-5671EF22E84C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98383ABB-6A6E-40A1-AD2F-B173FC29ACDA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C8B260FD-649A-4B1D-9DC5-BBD458DAB392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4257B6FF-7CA2-4915-A0D0-194195345DBF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6477E806-6780-48CE-B0A2-B18E92586949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67FA4E42-E299-4E74-A3E4-2861A27FB26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BC219607-7761-44DE-86E0-A4D47086837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0A5E4FAE-6E15-4E44-AF7C-6A419D9C7CB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A7B715EE-EBD2-490A-ADF8-0658A86D78C9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C5EBAF40-EF1A-472C-B6DB-A0AAC17FA40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6F1136E3-0127-4BAE-93A4-65C79C1E635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E48FCF87-9FA2-471B-AAE4-000FCFD9E61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E999FEE1-6186-4136-8730-9DB6DF363682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2BDD2F49-951A-4FB3-93A6-F42BF1A645A1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F82BB2FF-6870-48A6-BE84-35F35F97BC93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A261A43F-59CB-4499-80C1-CED4AA2F515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2B4AB199-5F47-43DB-8E63-9CCA45471D71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9FCBBCE8-A3B1-4C03-B71A-E1C6699E7BFC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4945AE89-E71C-44F4-A5DD-40CCBB3E4D13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9BC39699-852D-4E4E-913E-A50370D4679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088E4BBD-C794-4AD9-A94C-B6F28684486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5C9A7A5B-5811-4669-8511-1D552E3FF22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5855BD85-4C75-4977-B286-E2EAEE24724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DCA73C20-3F87-4A98-8658-6F1B58A0FFB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8024C450-ADF8-47D1-A10A-9B8EDD3A366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5024A69B-7F6D-4153-B995-063D5164CC3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24A7BC2B-204D-41AC-9E8C-2C678A161B9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20B7DC43-862B-409C-BA35-06B6C4ED3E7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35F9D059-A3C7-4F4F-A456-C277BD44C62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A0DB00F2-148A-48D3-BF9F-BAAAE5877A2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DFFC84D5-E733-4FA1-8C5B-DD016EB8F93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987B41EE-F374-4DEF-866B-0EAE26B394C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B9D9F94F-689D-4540-BD16-BB088091FE3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541F1FF7-ED6D-4648-AA13-6F612BD6A71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D7943A58-CCCF-49E4-A98A-CFF840E0C246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F8B7AEAE-606C-4814-8481-1EE078118A44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1856E589-62AB-4472-A82E-B8ED674BD3B9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1A731DEE-1EE8-4DD5-AF99-C6F19A935CFF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9ACE11A1-FCD4-457A-8B9E-3AEBDE40DA91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8A108C40-0A83-4846-AAC9-056B7A6B70B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8E8628B9-7C3F-4E0E-B89A-D3A46BCA666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B4760DAD-A752-46FC-9FE6-4F4A1D00DF5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66C96745-BB35-4E95-A9A4-B0DDB81C2B90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5A1AFCE2-B338-4C5F-BF10-40F4D7DF6A3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6DF8AC4A-C0DF-4A71-9C3A-0E820202235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3A0D7897-9450-4E2C-96FB-3055DC174B51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15111C78-CB70-44A9-B956-C17E4791CA11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F04B76D7-C398-4AD2-B235-8AC73E1F8FA6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A4754F08-A75D-4108-86F5-88E50C844F7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E9DF626B-4FC6-4CA2-A1D7-6101DC22573C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DC4EBB2B-554B-421B-AAA1-DDC95EDA04F4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324CF300-5FCE-4307-802D-FD80AE6699F4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518B8789-ED6E-4FA6-8287-C833D7183468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17A6E675-62DD-439F-A638-221003A99B48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1A190601-A63F-4870-91B4-6B711619EA2E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333850D4-DD63-4FF4-99D8-5726D01F157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44A395A4-077C-4850-891F-7E0A1D04E40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6B49BBBA-138B-4AE4-BE7C-D7FF17594CC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B4C0C7C9-B3C4-49A8-94D4-49361E2C4AB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3E324906-CA48-466C-B24F-2E0B9702511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3967BAD8-44C5-4E50-B5F3-FBF9E29E595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7AA6A4B7-F90D-433C-9CCF-646D147811D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EA448DF3-4C09-4676-8BA1-831FB3D2D7E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2DB04F14-C622-420B-A963-4B79A2DB014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CFF54A06-3A1E-46D7-98FE-187B6C64BCD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2B8B4D22-83B2-46B3-AF11-1FC2C5FA579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3E9C634B-3F9F-4752-BE42-EEF9198C600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1BAE19B4-6E4D-40D5-AB85-53AF5021A03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0EAF7008-D52A-44B5-A99B-1F8CD63A5151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3A51FE59-C69A-4444-A92D-C295DD1BAB33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5FF845CA-9889-4B8F-9581-567BA9CABAC3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6F9B2208-3185-45E1-A315-147C8E113241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5497796A-0E28-4A47-92F5-4A3D15ED7607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7C039C53-5C0E-4DDC-99F2-5F657A2B9CD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12FA225F-F150-49E5-AC26-F41E8CE44F5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5FBFDAD4-3284-4DE3-89F3-AAACD96F046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B59F33C4-FDE2-450B-9E93-900E44FAE690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2A655D7A-E5F3-4B34-81C8-6472CFCFC36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CB90416D-E8DD-4A50-8A81-4040745780F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DE6AEF41-0393-459E-AA19-599EE5322D03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21D2ED4E-F9CB-4CA6-B5CB-0ABDBAD573AC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326B895B-A7AA-4D6B-B9AC-1FFE6FECA51D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1BD55533-C912-4400-BE14-A3C28895A07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2FFB5621-E695-461C-A483-F8523B9093E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D7FBF736-3AF0-4109-AD27-591B1B80D444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889D4B76-1990-45D4-ABF7-24901642F74B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244E61BD-7F00-472D-B2D4-DD88CFDE2680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C6BF7780-D567-483F-B948-58F0C3338A0C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A321E936-4A51-4A57-B953-7CA4521B721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393E34FB-D1CF-4E17-ADCF-84A52615AC9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3B91E0E0-852E-4232-BC7F-1CE816662AD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8DB8F6E7-BD1A-40A7-BC0E-729D79B5206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9F217354-655E-494B-9DBF-A0664D45899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57A288FF-11A2-4806-A618-2DC0DDB56BA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20D9610B-481C-44AC-AE8C-FA83C085D17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4F26C846-EAD9-4202-9977-605CF4C086F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CC313FAA-C0CF-46C4-B3D0-8098525D05F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37168ADA-1881-4846-86F3-9D892A667FD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8CD79F5F-9AC4-41E5-A364-F4AD77CF13E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4457ED2C-4A16-49FD-AABC-C5110FF6122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E76ABA9E-0515-4C85-BFCB-F0D61B43393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9BFDDA1F-0A22-4AC0-9A6B-D66CB3FE414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327DB6F5-C8D6-4942-93D5-99DD058B678B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DE3EF881-8B3E-4A3D-B846-089EBD24D85A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645A46A9-73D6-4A20-AD22-62084F6239D8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CDEF231B-2986-4716-874A-A2D42EBBB2FD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F26200C7-3E23-415F-8E0A-64ED9841A66D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F961E17D-66A0-4310-A448-9EB221FC72D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329DDD63-36CE-482C-82EC-71EC6B81A5D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EBAB077B-A6F3-411A-850A-619D86E7A8B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A5818CF4-EBA3-4876-869D-CDB11097231C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070616B5-BEA1-4EC7-905C-36E104CF98E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8FAEFC82-9D27-49A1-A2EE-FB5A20F1C21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099AC0DF-6654-4AA6-9CD9-BF3A5AFDDD4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AADF6349-BD3C-4E1B-BE41-88558A489332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10E9E1BC-E7D7-4571-8C5F-A47B1A83EB17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E8495955-6121-43E6-9289-71D8F4D5B40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45E62DD5-B30C-427C-BAC2-22841F72BC2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81D19A1B-AFA8-43DA-80B7-C365BBE2A0D7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8993B2BC-BDB2-44CA-9602-014645ADB3A8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1FCCE3BB-B90F-436D-B6EE-7DD28EEC4E79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254AF185-18E0-4DB0-A3D2-FBFB80772C46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BAD6328C-5AA2-4E35-8DBA-F46BD4614CFE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8BE83F21-70AA-4F60-BB11-40D72F7E6C2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00149876-DB19-4C91-A7D7-07095D1860A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5406A181-7B23-4A9E-8DC7-5DCDEC3825B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096F98EB-8A27-4C65-B1C9-DBAC380A7F5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24B75005-2F32-4CA5-8F03-390E8B95D93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AB395643-03F6-498E-B11B-F06A32CE1F4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D8C63C4E-C516-440D-A867-9A58F739054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D492CDC8-B5B1-4756-A741-07FBABF64F4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B9B779A7-A9F1-435B-8D82-DE66C902D9B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3795D42D-A3A4-45F2-98BB-5D978B40887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F4A38B3F-7AD5-431C-8697-0936CFC80D3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BB79EDA0-2128-49C9-AE09-88A102A3251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D24822C8-53D1-48AE-90D9-D6CC3CA48FF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C468636B-A9DA-4A14-99F5-E8564280F126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A1EF70AA-4460-4365-9E69-2817E292581C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26A25988-61EF-40C3-99A1-F24A9AA89461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05AEED53-DCAA-41A6-933D-2D620C4DB29C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82970969-A43C-41DA-A861-F6E5ED01E773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192FDC39-C7F9-44AE-997C-BF4343C9F43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D9D632BD-3035-44E6-BB4B-691097BC2DE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C0E9F7C5-4887-49DD-91C1-6B631D3A102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A942EB53-5E18-458C-835B-CDF7DE454071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32DD0AB9-9AA4-4E24-90FB-9931621FDF20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47F9C8B0-E057-4F53-903E-B864FAF829C4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ADE5E264-F154-4334-935A-2A5E6BBB67B6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008D8A83-1D2A-43C8-80FF-E4B3F14968A0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CDC3EE19-8C6A-4A36-9AB9-8CA71BEBD1B7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8F99A574-13FC-4E32-AC57-7DC3FEC38EE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74A2B642-2FD7-4BE7-A462-32A00D68C0F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4C54C876-2AB0-4176-952C-0146354C7DB3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184D6E44-A694-4DD8-A314-428B5F83A882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129AA1B9-C712-43B9-B641-C9462175D7A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36BD1A82-D40A-41E9-99F1-10E349155369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9D32F5C0-4D52-4670-8C3D-0383C01B2664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7B3B6BAD-A6DE-4F6C-9061-ADBDF0B5B76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D106D27F-D880-45AE-96F7-080B84892CC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E8ACDC41-F13D-4A7C-9D93-6EF94BB3692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66BBE445-C5AE-49DC-B586-3F4341EE478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73490126-006D-44F5-9E75-F281DCA8FAA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078DD62D-246F-4E06-9BC5-569227C7BD3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AE968FA8-A9D5-4E1F-8BBC-E2325CF97BE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C958101C-8476-405F-AF3E-77B1C689C94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14203286-DD60-492C-AF0E-2D3262EBF9A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F12F4188-7B71-47B0-9C6A-B35157131BF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4B01EF5F-E910-445A-A525-2432A07EB58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F005E83D-B034-4214-AC8D-33A6C1E3D03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408A27F8-1D28-4E66-9C30-E58F1364BC0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026E75A1-3059-415F-A69C-0780A2EAEE21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E0BB0919-64A9-485D-B625-1ED4F6B8712F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0CD4DFA6-EA40-4260-8A8A-E93F9BCBF0A0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875E2284-117E-477B-8461-782A8D814EF6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56300808-35CF-4993-A073-42BAB97E4E88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5DC821A8-4D64-4F3C-B3A1-D7CDB14995C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95BAF8AC-DF5E-4D95-95A0-807C5392312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F1AD7D08-862C-4AED-953B-484E99745B9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BAD7763C-6675-424B-8005-CB648921F68E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16B56510-87BD-433D-8F41-A60626EC2CF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859F0CC7-454E-47FB-AF86-E8E5F373A92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CB7A1F84-8208-42F7-92AB-901D7594E37B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3933994D-3488-4F41-9C5B-E53F018923CE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31330E5A-91A5-4823-A4EC-39D2188E2F21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795C0E9C-C4DF-4655-BF8F-8456664CE20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87C3209E-4F0F-4E46-9A82-767D03D98368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FE25E677-7B09-49C9-B107-412E4114B881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AF888794-5F4A-4AFA-B520-95C5D8841C8A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87A7D44A-4531-40DE-B710-D6ADC4989259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CDF4A096-6274-406D-9A7A-7723F7C76512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2731BC26-F0FA-49F9-97CA-20106BB1C688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6AEBBECA-DF13-4BE3-9CFF-FE10121A83E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19F5DFAD-261F-47A0-8803-8C56FDE058B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3B3703D0-9073-4FA1-9E67-DDAC33767A4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45F26195-C1CB-4E93-99F2-88E0F245228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1812A352-9113-4803-A3F4-3DF7CCB2155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7D3B812D-4F1D-45CE-BA37-1B86253E2A5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8C9FFE5C-0A42-4639-9C0E-26C748DABC4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3783204C-839D-4A60-8E92-100C789612C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2F42831F-24E5-4703-9C11-F7C80B43039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11C7B0F7-C8EF-4E4F-AE05-43BFDAD39F5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9EE33443-D3BF-45E0-BF3D-3132508E830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9D0FA9C2-DDBD-42AD-94FF-C6D9343C1E6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6A7207FC-CDDF-4E31-905E-3EE6F6DB41D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3C367AAE-E747-43F6-AEF0-5B8BCCC49D84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EC6C1FF5-EA31-4A57-AC5F-25CC1935D970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582C1DCC-C35D-4B7E-913B-61B30C6D3741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EC7A820B-2FA8-489C-8E6A-8091100B6E83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20A04A0B-E001-477D-BC15-EC2A8ADF9119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65E8BD9F-A278-473E-A6DA-E032F32B6BD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B49F3AA4-FD4E-4A6D-8213-760D828D1A9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7B872D88-5112-4DF6-AB09-FBA0CFF2565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12FEBC70-D2DF-4246-A404-EA67E961EEB5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5A20E6D9-4048-4C5B-83CE-95B45F5B6DC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44EA7E13-CDE3-4F6C-8498-7D907EE8F11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D978B900-2FBF-4B2F-A132-A50862C5D2E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9080E107-0574-4409-AD4A-248E9DBFABB3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B8A3338C-3F37-44D1-83FB-DDD349AEE1A1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B7113D92-5CEA-441A-ABC1-F42C9472ACB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597526FD-1DE4-4CD6-B4B6-1638271536A8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FF79356D-2A82-4D8E-857C-2DF78F1331B2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46A2084B-D0E9-4902-A1DE-3695300BE8EC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6058E05F-6BE5-472D-8B01-470903CC0DD8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B1C749D9-C92C-434D-B231-87A1774F982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0540E494-EC18-4B44-8DA7-CE49E1CA1DA1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8DA07972-7978-4AA9-9EC6-CEE8B9E5B9D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F6C3AB5E-09B9-4374-A2C3-D0BAE60422E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E1BAA03F-B99F-47AD-AA3A-7E8833F48D8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BF0A3342-0C9D-4E53-A116-5868FDFAA44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5FAB0FC4-5349-489C-A30F-94964956640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E60D149B-25DE-4202-8B99-90885B342FE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A39AAE89-390E-4A3B-B604-9A6086933E5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88918EA9-B012-4BCE-938D-84C9677D8A9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42B2C52E-8710-4FD1-867D-932A689F3D1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5EC1533E-E62D-415B-BE6C-2A99D195029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2509E45C-E5A5-438C-A75C-0044122AD50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5CFE637B-857C-4210-A630-BA8F5A2D184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B833EB54-D56B-47C8-B692-BA0700FAC68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DD17DA2D-E1C8-4959-8EC9-213F9806BC17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515D9402-96EE-4E92-91DD-BE9E645F0927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EB4C570A-212E-443D-B23C-5F7F46D409F7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C500C0A9-1179-43B1-9E0F-0A4CF7DB3C97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3F5DB191-08E2-465D-9863-838BD790BD76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EC349DCB-75B6-44B4-B57F-14E9266A1E7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6389E4D4-B305-4070-8178-16BA4725931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E5AABD78-30FC-4A22-826B-3CC7FFFFD99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08C811F6-D1A3-4987-8557-75AC2AE9833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4750CEFD-27B7-4D47-B045-05D1A8F3A17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207730F4-A11D-4076-927C-4A45B872F51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E1648F22-30E1-4CA0-B40F-70273CDCC9F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577F6E27-6DF8-4867-B1B3-5BD064ACFFD6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EF0F3793-147B-4001-B403-68FD83CBA9CE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B9772DBD-DEB4-4587-88C7-B51755789C6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138A89D9-523E-42F9-8824-D63460D6571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E19AE4C2-DD0F-41C6-8FD5-ADB5FF99C46A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3C6BC928-A39F-4566-ACD2-079BF3F362CD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44CA33EB-7AC8-4E47-8EA8-70EF0794F0B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D531DAE5-75B6-4720-AE89-916D199196EA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92C36707-77F4-4D0E-8F12-18E8844DD50E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F6763424-1BD0-4146-B9A9-F7E296D27AA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3B3F10E7-95A1-4E94-9DEF-57F586EF77A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DBC349CD-798E-4A3A-AE14-2772EBD55DD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E8B46BCB-9C20-43BE-B4EF-9B558DE5D28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52525906-2207-459A-A3C1-3E72995E3E3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693DF6E3-3B38-4991-9629-CDD248761DB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10F56A1F-B369-45FE-A925-044FD7AA1F0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260A7FE6-2D25-40E2-B52C-9D9E496AEBC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7411D488-1F08-4036-AD35-3B7577AD9C7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08687B45-1187-40E9-ACE6-146780C6B6C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1BA58586-A39E-48BC-8A2C-B787B71EE27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542FCAC1-0F5B-419D-88E5-AC9A72AFA8C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7245A46D-F0BF-42C3-8E6A-27D910AEDBF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CBD392DE-2E17-4700-8C10-36AE04D937D7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02CDE7D7-B72E-480A-A7F4-604325F08260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58CB3030-A448-4223-A85D-1B534ED79CB4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F8CC3633-6C97-4BCD-86C0-CA4DA2C3968D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CB145989-C1F2-44F4-AA5D-23AE086E83AF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48055AF3-1691-450A-99AB-0E1E7E73A99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05757D15-BE54-4DFE-8ADC-CA004286DE1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87F8168D-12FA-4667-9163-94C244FC60B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D8B5AFEB-D59B-4693-B701-BFAE8FCFBA9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6017BB5F-8E9D-4781-8E46-6A99393016D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E9547279-AD7F-46A2-ADDC-9D6B93D6564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50201238-82A2-4AF4-9557-9F4EA01A978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99CC4F94-E854-4219-B533-963197C34D29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E302581C-0AA7-45DC-A627-C25E86D99E01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9E373C09-D3C3-4BFB-B62A-7F1EA44759A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A317FB73-A650-4DE8-9224-3207CD04456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CFBCB7C8-E7C1-470C-8670-2FDCA9E9D441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DDE6F91C-B1DF-4FBA-8ADA-5B30654315E1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FD03B9E2-62C6-4140-B5BE-35922807911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EC7F0A54-962F-4B40-AD08-94BC0754CDF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9E7F8737-169A-4D56-8CA2-8071D44D78D5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9DF5F7BF-F7D1-481F-BE80-7ECC6F7A678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B0B84444-2B97-4922-9B83-597D8C27A96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23943152-339E-4C36-B6F9-60597180D83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9687EED3-841D-41A0-B075-2FCD50C0382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5E218651-5D0B-4E59-8BF6-A8F5D78B3A8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3E21381A-CE2C-43CD-9C04-D8EB57A947E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2AB6A4AB-4E7F-47C4-9EA4-404C2EB2040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130DDD26-903E-4156-9A7A-D44E390A789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BB9BF9D2-3037-44B5-AB1D-47938C0447F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09E4D654-8C38-4EAF-8B3C-48F1692260D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5451C2C9-F7D4-430C-B2F6-4CB0A54113A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A604AA2C-AB52-4E6E-893F-7EF9CDFC375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B1D7047C-897C-48D0-904B-71DD6B7E34D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A86E46EE-67BA-416D-8401-28F21D115AF5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95C679DF-60C3-4F37-9A97-0FF6A7D5977A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5B285A95-4796-4583-A3E6-6E7E697494BE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DF10EC3B-013E-4954-A9A6-9E4156F82AF9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C292BA11-3AF0-4EB2-A553-B18DA568DFFF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10B15965-0E33-44D0-8834-18E19ECFECB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C57C496E-BDD3-4E93-8F94-6118BAC0ECA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F80F11CB-B60B-485F-9DAA-E2BF5F6B90F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A3D8A6C9-06AA-4946-B73B-895602D61B4D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31D8B652-8C81-44AF-ACC3-A8511EEA4F9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EDBF128A-5F50-465E-98C7-711D1BD1C86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6ED2497B-99D2-4D54-90CA-F813B0883404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78708E9A-5DD0-4E5D-AC8E-5A430B1BD65E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0B08B8F3-BD2E-4830-BC67-463C6C732D18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C57F95F0-24C9-462D-8CA1-CAAD33A5639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33039828-EA11-4A4E-985F-E74810E3DD27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F89F91F5-1310-49BB-B3D6-DEECB3909162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B0E19A38-FCBB-4943-941F-EF3C6E47FF2F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FFE8BFF6-F3E7-41B2-98CB-05DCD5C57F11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010452FE-7739-46E5-9200-7A23B62D7A7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21A06937-EEC4-4A5E-82D5-216AD891621E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E4BC3926-1611-4A97-8EC9-2C12403C9D9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0224EEFA-5355-469D-9E33-7896A50B1A4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54AA2974-C42F-4F3C-88F8-F7C69898151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7E11E771-B94B-48C1-9CE8-137CB6EB3C9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9B2E9B3C-279B-43AE-B905-267E2A43BD8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B9380003-A40C-446C-BC3C-9E1FF8DA959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F02C7EF8-8578-439C-A767-A8D88168B1E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30AFF082-DCF7-495D-9E6D-F8B0B9C580B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CB7C8244-F58E-494C-9C95-51703CBEDFE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6DA49E22-CA0C-4BBF-AB0D-DC05DAA3935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6E611250-D2F9-496E-AE72-89CC743FE92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7E721625-ECD9-4467-89D6-B63024CA205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EB21ACB2-13E7-4F92-859D-3AB9C3DDE84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DD078B26-8EED-4701-9FD8-BA73A3633ABD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8C00B969-57D6-4BEF-9E21-B1708E1303EE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EFF0DA13-4492-4A3E-B922-0329E19A21B4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1163EC99-9DBB-47F6-989A-E6F9967A687D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8B87C333-7B45-4A6A-89BB-BB938A5BAEE0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CD837CC5-CC37-4CFC-8309-027F08D0CB6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1CE6A886-DEF9-4169-AD58-DCCDDBBA376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C4828384-36F2-479C-AEAF-23BD9D195B3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EC0E66E8-87A0-4B77-ACF3-BA536C1F3206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C743C7F0-95E3-4285-A894-FD3A8741069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7F5615F9-15A8-4E50-A56E-793D26EE653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398A26FA-678B-4E16-828A-66B139E6AF7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C29A1088-4E00-4552-BD63-C1975723B09A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5DE042A3-CC42-474F-9D79-2475A02404A1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5D495457-2B66-4931-859F-BA6F6BA4B1E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70547A3A-C419-4CF3-AD15-C0430F96180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05ABF2B5-47AF-41A0-A76B-609A10960BA9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CCE61543-3405-4824-8EA5-C477A329E1BF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59E32085-99FF-48EB-BE4E-E1D511FE729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F992C702-A06C-488F-836F-A9BE4198913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4C97519E-2058-4C05-9E38-5A13852EAD3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F4F191F9-C918-4169-ADF4-581D4B42C6A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AC26FC28-965F-4E6B-92B8-7963E586296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8E4F9F0A-933D-4B32-8D1C-6802CC730BD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33D1621C-EE27-4195-A9DC-838E132BD0E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DDCAD2C8-FE98-4411-895F-C3B231CE10D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FDC30044-7679-4A34-95E6-AA690DA640B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32682202-CC9C-4E36-8D76-9DD8B6C1F1E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092419C8-7904-48C7-A1F4-EEEF2DB1B5E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B81738AD-D976-40D0-B67E-6BFB2646C69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6D1C2F56-C86A-4EBD-A2D2-038A0D55517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3F9DE38D-D716-4E74-9F28-0B986A55308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0DA1D3CE-A822-4FCD-9B54-3953A12EB35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D373085B-A96F-4DFB-A10B-FFCCEF0F354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84F85E66-7B96-4DBF-9357-9CBAD9A8E39F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4A7CBD9E-CC9F-4D9C-BFAB-0F7ADE871A49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ADB1DC60-59D0-4892-9E79-514AA91BA01A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7A5C35C4-6D41-4053-8B70-55D86D207FB0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E8089502-E0E5-4F8A-8369-7567E49698F6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E9F94AE4-0934-447C-93C9-63B4070FF9E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9FCB9A2C-7F48-4F9B-A8CC-94283370A85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58233444-07A6-4AE2-8190-7B0394DB26E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0A467CEA-7565-485D-879A-9220C8A2ED85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DF65D561-52FD-415C-B6B0-B9A4D0532AA5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38E9DE30-4496-4F75-9107-DC468492AB1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131760A5-359B-402C-A9CE-9E4FBC4D7BD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7FB19C60-44A6-4716-A41E-F32DAC7D0EE3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5224B281-FEF5-46C3-8DA2-283C8C779BA7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1057378B-28CD-43DC-AFBD-908C86E15931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D4192FE3-D419-4EFE-918C-BE9633F4082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686B21D8-5828-4A65-AB96-E2DD0E799FD1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835FB3F8-3D71-4375-82FD-5B94D78F3EDA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3C14BA50-6D53-4D5D-A156-67EE8C1753C5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7C8565DB-AC07-47A0-8DB3-42D6032E4E7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BB711932-CCC2-49A9-96FE-78A31BF2C392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C78DBEA0-8F97-49C9-9399-22883BA215A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DC5127C4-DB33-4BDB-891B-EAD9654C090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5FC23514-9EF5-4513-9C9F-B943008DF7E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7A453B59-C282-41A6-9AB0-811D8CE4F5F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AB64386F-59C6-43D2-8DEA-3D9BCD671D7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F9093FB5-C9D1-4802-B781-0FFBBD1AB55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BD107523-7932-4C80-BF22-738BC84BA34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4E46953B-3AC0-4D7F-B602-E949E89FBF6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5B223E7B-50D9-404E-898C-79241A34BC7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6CB6BB18-E44D-44BD-86F9-C759E282A7B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16A917B0-8987-4A0D-81B5-67D7E3B2190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9E0D335E-A6BF-4CA8-B8A7-F4CB73A7E9C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DC01D829-CA9A-4AF2-B75F-02B4D294421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8068F2FD-5C6B-428A-935F-7E28DB0BAA02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4F1A7E40-8B77-4ED5-80E9-2583CB8E5FAC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D4D84476-D9D8-4BA1-91A8-D756937A9654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3396815D-0DF9-4ED5-AC1D-8B5083B489D7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E4B22241-78CC-4364-AC59-6305A2F7602A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338AB52C-06F6-4CC3-B788-7966F3D4BA8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9B64AF96-6099-4631-AE96-BEE563C4162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5C31DF48-4620-4FEE-A0FF-7193E821EE0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3A3FB675-E7B8-49E4-A74C-3E9F3133680C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EC34C057-2623-4D90-8FDD-9F9143A73FEA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400EEE02-F2BF-4CBE-8238-9531FCC9960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086E4C7B-6BD3-441D-B726-A61C93FCED89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0ADF0551-D8FF-4BBB-A6C4-4DF7ACDA877A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8F934D3B-3A51-4441-BCE1-85BAE570FDB9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4F4034A3-496C-4BBD-9FAB-E389A837933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837C9287-01C2-4DCC-A11E-E8DDC2748CA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7F214DEE-7AA5-4A28-864A-3A65E0FA86D5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E735D48A-DD40-4145-91E4-559FB1594ECB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0CD016A3-210D-4EC7-A1D2-7F113160A75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469A5DE4-AEAA-454B-AE45-FA610004CA8D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E93A21D2-2FA2-4EDD-97BD-AEB46A7E818B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DDFCC526-D835-4E48-8351-DFBB0B44733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FAB9C96C-A980-4EA3-8F63-6C318126341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1122D808-B236-448D-92CD-F5AEAF6BB6C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84B5C916-3B26-4158-9F72-C763B8452C8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80BFC72B-EF56-4F1E-A6BF-57C135E5ADF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F9F465D8-6502-4DA1-AEB4-B860CE1B787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302E5254-B569-43E6-BB67-384B76FBB2E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238F9A7A-8BE2-432F-B517-4D9DD1F46E8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02F0C605-57CD-4417-8B74-A98EE2240B0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28D83016-A2ED-4899-A885-20967D7A389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30E0B98C-6D20-4FAF-A2A9-EC60531C0ED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0A28D563-2E36-498B-B5B0-B2979ECC10A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005A35E5-9152-42EE-B6B8-6480C622887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1EEB97A3-6364-41E6-80F6-A87B8F4330F3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A06A539F-107E-4184-A552-CEDF9E7868E7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44DE23B3-656E-4914-93B5-0C62841B6E3F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3A98666C-9351-4324-BBDF-76C7BC25F2DB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7B39438A-1722-4EF3-A080-A6179EB27379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0D2CF522-E8EA-453F-BFB6-D304C30D428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9482D3D2-3E45-418C-829B-E2E5C8FF6FB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D50B5DCB-C90C-4D07-AAEF-F923093DE2E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27DA8FC6-A2F0-44CD-9700-F9719179F3C7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84D02B7A-AE45-4AA2-ADD5-24AB4CD9513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0DCD8BA9-AF4D-4EA5-B4D2-3D89E7D58B5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CC2709CA-7A16-4E2C-9A8E-B6A3E045E91F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B84BCF09-7621-42F1-9D12-CBD7EB4D2E72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193AB2CE-7FF3-4694-AE6D-908A272D914F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F5AF6407-C304-4795-83F5-E41E6AAE01E0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E07D993B-006E-4BD0-8F2E-1BB22609C1C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C5307571-A345-4D79-B611-299ADDA7B079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9BA26F5F-055A-499D-B30E-4D8154FD467F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AA097264-7D4D-4B3C-BA8C-CFEEC9A6597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5D41FCF5-3E59-4EE7-A836-9A41F531FC50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AF38A7B7-3AC3-41EA-8E5B-81E693DEEABF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26FD1CCA-0C83-4E10-A4A7-E3D8230255D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9E34CA94-0285-4688-A8B4-754664504FB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8B53F8B8-443C-4F74-814B-B6E8129554A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6999961A-4E01-4F70-84CB-DD47EB2D96B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7F4BF097-0C9C-4E9B-8C7B-D587E999045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7945EC25-129C-4850-9F87-F8FA2554C36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7B4C6746-4207-439A-A3F0-2081B376072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0E4AA892-B13B-44B2-A009-DAC5894A5EB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E38C500B-944D-40FE-864E-8E066BCCD1A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D6887B9D-3A06-4715-8D95-F552F6D284F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64BCA0DD-85CC-45D4-A519-D368A2E23BF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F9B74E26-D6DF-4E47-86A9-741AC044C52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F1D94583-64BE-4F16-81E7-0CA3FBD83AC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9E0C3FCD-67C0-433C-A251-D17E0A1E41AB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9010BE7E-A5AF-49AE-8C8A-8A821AEE9FCA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A58265EB-23ED-4F4D-B535-5376ACD3B7AA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14ADBC3D-4322-4F41-B650-E6BAA2AFCE42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31FFA4F4-EB27-4F39-8587-26C9E01BCAE5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39301A2F-92B2-49D5-991F-45F930311B9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51F923B8-7CD1-468A-98C7-DA0EB3DB5D2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11C8C570-CAFD-4B0A-AD1F-9ADE0C006B8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90795617-EE44-4CF2-BB15-46A79CDD29B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D8D5126F-88D9-4587-93D3-6F4619B4BCC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7E206DB3-4944-4D49-A5D5-5D5A6A52232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0DD369E8-352F-4332-BBB6-74B17A507595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EAD54D63-75FF-47D2-921C-9F1085B1AD94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9F513E04-F7BB-472C-B71F-CDB714F24875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56CE2BD4-5A83-4078-B415-8F464EB3F6A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C15477F0-D9CB-4385-9065-819D67ED0F7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951C92BB-749F-40D4-90FB-3D5A6F98C013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679326F9-101C-4D72-B840-B9249509B9C9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953728D0-1360-45C2-AB10-718AA8A19AE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26AFFCF3-E196-49F5-B44E-162A74095336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92A537FE-43D3-41AC-ABCC-349618785F9F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B8C5B3F1-1F2D-43BA-9C23-32E76F3408D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24B3D93B-497F-4786-9E91-E3AD2A82C74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810892B4-6D1C-4196-A35E-01573ED7E04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B8567723-9CB7-4000-912E-2DAF5E4E964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10F5BD97-7DB7-42C7-8A6A-B33441A90E8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689A27F3-0B5A-4082-B7BA-B4624B61F67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E513DB66-83B0-4B3A-9AE9-A12E001AD05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64B3EDD5-18BD-42A1-97DC-78D05DAA68A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52B60F0C-5C88-4FC3-BB33-22466817D1A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7CE3413C-3013-49A9-898A-07AB6E25DEE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7ECB5896-BD0E-4AD9-AC10-2AD57FC19CE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79B29032-143D-4CB3-9A53-D966A41BF79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B1C68A05-6FFA-4CE0-BEC2-EE3F68E07F1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29FBD1F3-BEF9-4DD0-9980-685FAC4DAE0D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9F82C893-B9AC-4539-8102-00B5295957CF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D53FACDA-F6C8-4AD5-9186-CA1FF9B21037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EE483543-8D2D-491F-B268-0E8DEF35BD6E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0BB8DBDB-21A5-4622-BD8A-27FFF9F111DC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63ACD21D-B1F4-4B0A-946D-8AE8698B56B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02F69465-6663-48DA-8BDF-A64CC199038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0029EE26-F6A8-4F0A-8A8A-EEE10F60E09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988349E7-E374-49A1-B804-CEB13A6D63ED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2272B85E-9072-4E15-9755-C50040A15D0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1E3CDA23-190E-41B4-8380-7A3E99CDD2F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8077A2B6-D1DD-4DC7-9C8D-3930323B8932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BD724A27-1D52-4492-A542-B356C6311AF4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3B661250-9DA6-4B04-83F8-EE75C36920A6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A1B5BCC0-3127-48B0-B0FC-7714C3A8DE5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0359046E-9F27-4D91-AC16-66EDCBDF476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BF2BDA39-3A8F-4D57-86A5-4F7EA9EF4EB6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D5885AB4-5A70-4868-8EE7-BB6BF7F0BDA1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B0C0ACE7-41D0-43DA-B87F-E199A2CEC03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B1AC7022-AC4C-4C14-BA12-A6B86B15CC7B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B7FB23E7-3806-4ABE-B774-4B23219BE976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0A16827B-7CC1-45C8-B596-0468E7C36EB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02C6247E-2794-4B92-93CF-8DE290C2129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122E60EC-BC6A-495F-A740-7E27280D761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94D76B27-6F69-419B-8A7C-82C177E21F0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0B90D7A5-7C3D-4706-B034-EE364BE94D9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4F3194B7-6874-4495-A85E-56783961E7A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BE72C2D8-4670-4F0B-8117-69B26EC796F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575CE763-16CC-48F2-ACED-D33DAC33E19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BD943118-2D8C-4BB2-8107-A753166926A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C8EB074E-24F8-4CD4-83B4-C427DD5BD2B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8BBE9EE6-59DB-4151-BA8F-DA9DCC1CD4E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5CF41BC3-3D08-4A1B-BF7B-B00B7D8BA51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380937D7-4A1A-4EB8-A5A8-A4B7C7C3EFE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9E4C8C53-1042-4119-AA49-0DAF35FB0E66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90B92D8E-F01B-4CBE-8AB6-DA8EF32801D2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4037EC08-4A28-424D-AF57-6F589553A2A2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5A3D4B11-E583-4AD9-8451-73FDFACCDF1D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B8D4801A-1CF5-4D8D-AE16-59B04CF6E7C5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5840048B-1A53-469E-A362-235BF234B2F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44B346C0-91D5-49E4-A113-D32E7CA0CC8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FDC645B9-1EF3-4FC5-93A2-C03AF8F05EB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44302D83-18D4-44D1-96AF-E9E266EE0AD9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C40FC3B3-7160-40EF-BA65-4AFB71F224D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D7ECF13E-868E-469A-9506-2C4CE4F0A68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A06AC0A2-A869-4D6C-83FA-9626D4D2AB3E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FA3D2D65-0DC4-4D7D-B0FD-4C91E4D0B3DC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C8E791DB-5C32-4D63-8901-1183130A83C7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3508441D-22F2-4FFC-9A9C-D0951C8D54B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D5625DD0-32F9-4A15-BEFE-19105BF0000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99838855-B578-4B69-B595-086ECEDA6A49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692B2082-E52E-428F-9E06-6E4FBB539FFD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902EDE3F-E89F-446D-9795-8AFF6B911711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FD74DF02-E403-44F0-934D-FEE31E14C23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32004FE4-69AA-4DD4-B061-A59449CDB1B6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207CF2AA-5134-4D2A-8B25-D5CCB7C6A09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EF506B0B-ACBF-4F13-B3EE-F6C7F71A5AD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309332D8-C2E4-4982-95DA-E9E28CA289A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4741CB3C-298B-4906-96E9-123CE12F20A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F81C79AF-924B-4F9F-9817-9D7C55AFEF0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10E2A369-42CB-46BE-AC1C-44689E6F812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46D32DB3-635F-4211-8276-969484A3369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9E76A272-AC5F-4B01-9BA8-710A7A42BFC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443EC7D7-E69B-4E00-B742-A769CF20E98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7C26555A-2D8D-45F4-A7FF-A263841D02E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DFB3E012-C7A6-48EC-B55D-3F6B53B0DBE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59534E24-6D79-4898-9F4A-912ECA86A5B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BC4F2358-4F1F-4531-80E5-6C63CC6C85E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803EFBBC-062C-478A-9094-33D60604A7DA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24F61F67-4FFF-4B2F-9778-47AE937CD70B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2C060263-0A6B-4FC3-AA8C-830216DFB7BC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C9001C61-C1A5-4E7D-A51C-3EEE5C3E2C5A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483E6A5A-FB90-4295-B4D9-C619073F6F7E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A40CEC0B-2E5C-48F5-901F-6602D7BF28C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922FD202-E058-4ECC-BC4E-EE7D9822D4F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EE1C26B7-6676-481B-824B-6CCD98C1443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34B402E1-F695-4322-B7C6-CB5221B17D1A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AF4871C8-0A51-4A8A-8BB0-AB2E1E6247B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72036206-1943-46A0-9448-777E805427D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5B0DCC79-A097-4471-B8B9-3F4AC8A1A529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A0298724-9DA2-4B12-A176-09598EEF825C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13DA2CFF-E7E4-4C21-93F5-9995B288D19A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A80DEE3F-4B32-4EEB-96A0-6A05F208495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95B2E5AA-DA12-4EF8-8525-8634A5365564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06634CF3-90A6-4207-833D-394FA38F3490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28030B27-2767-46C2-A8AC-8DCDDF0292D7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07064420-B976-49CD-BA21-293D1E0377C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F48AAC25-3D33-4AB9-95E2-E083EB7148AB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19BBF2FF-C928-4D45-B08F-12FB31176622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5BB9F983-CB27-443F-BE08-0BEA5F84548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4A2B9BC7-4667-4AF9-AED0-F111956C3A7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629060ED-18B9-4A20-A463-F98BBEB664A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9829E292-A953-4CEA-AD78-2E8881B5033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9D32519A-F276-4848-93CE-1F86768E657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E254CB47-0D38-40C6-8DCE-CD5756592FA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20031B8D-88DF-474C-8C33-EA53B9ACEFF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50446381-BC56-42E8-A6F3-CAB7EDBDDAC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2B5F66B3-2F8F-46DC-9FDD-5EB7C78FE00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CEE368AE-9BBE-439B-BF35-291C7F912E7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1F4A7738-3AE6-4A36-BDBB-D4735BE50D5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8302B546-EAA5-4C0E-AADF-3604F13C137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18552C4B-8E49-49E7-9FF0-1EBEFC118B5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9F8D5A38-DCC8-46EC-B5B0-B1A35396E847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2BFCFEE3-AFE6-41D8-A89E-ADCD70EBA81F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3E15CB0E-CA9D-44E7-8927-8EACC9716118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E6A5E701-C2CF-4FF1-84A3-637D609CA3E3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79B29DF3-EF43-4F5F-A97E-CAC9CDD5DCE7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B72FA183-999B-48D0-B333-B4C6E44EBD2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8E012125-4DD1-401C-974C-415D9D7CCD3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E0C940E3-6893-489C-9E75-C42DB826776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836192B2-8153-4BF1-858C-ECD6A29417E1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E9DCDAA0-5D01-48C1-A35D-5C7ED11F9D1A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212AA906-45B5-4321-8103-43F4B46A303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2658F41A-E5EF-4F80-A644-BB6788AD8DF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5682624F-C6FA-4CC4-9766-2CA49369C534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D96CF34A-FC96-4AB7-8399-8CA04EE86A6F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B77E8733-D1B0-42D7-8AB1-04E4C4F0D69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C5EE7CFF-10F8-489E-ABAB-4C245505526C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68F4D51B-F3DE-4989-A44F-5771B73874C6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5B2597F1-AE72-4689-A78C-7B62FEBB9A2A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CFE99917-7456-423B-946D-A0B473AEAC6F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C332C3E5-4697-4750-84B8-399B3E9DE68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BC394217-0D00-4B62-9BEA-12B4639B7708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28A158B8-1843-46B0-BF83-AF1394A9CBE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CB9993A6-3EAA-4208-B2C8-A739378E657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E79D7A65-2D65-47E4-A92F-620E8915883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FF1CD0F5-E7E5-4E00-BB53-072AF8FB0FC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8ED36AB9-7B7F-4B8E-BF3F-F563C45B91E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B5393F44-116A-41FD-88F6-E28033F4506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A404204D-1755-4D0E-BB91-AB35B380D4C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643648F5-3EF6-40D2-8741-D5B83E81530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E2ABB1D9-4C5E-49B6-8D31-31092343B52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AE6DCB73-656E-4777-8966-089EF007183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4A83DD2A-0273-40AE-B07C-AACE8C9C0DF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6C7BDDBD-B8F8-47CB-AD7B-EAAFF555110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836567F9-C6F4-4D0D-8C32-CE9A42EED61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FD2996E6-975D-4675-B5EB-F0D6C97B7317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A9629A65-483F-4702-A8C6-A6B8C9570755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97C03CD3-BA04-424E-8AC9-81F1E5DB2B51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1867DD34-48F8-4E27-BD19-2719059D6A89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A6DF0BDF-6374-4095-86B0-A3E209E08D62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C977B5C9-E6B1-499B-AD9F-6EB8D9C9A43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68E4C66C-A07D-46F7-96DF-9425485C0EA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E2E206C4-F1C5-4DE3-A049-362BD9A5C06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1740581D-5772-4FDA-8F26-1DFC8D70F5D5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4DB91FAF-741C-4951-A810-2C3A5F19E81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C75E9824-2089-4FCA-868F-EC936B2CFD2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69EDF45D-27A0-4752-8166-1F135AD05BB3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D97A62D2-1972-4797-9ADB-A7DA8422F88D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1EC80AFB-ED3F-4EEB-AA9F-00325DA913EE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FBC56B46-856F-4D36-8943-5710042C90F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28274BDA-BE0E-43FA-86B0-6D65FF24DE1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220BE5F9-4BC5-4DB7-A38C-20029E7066E2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121F7B16-73CE-4205-BA03-D0BDE56AA423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6AE03EC8-41D5-4057-9B04-6DB40D2A4F11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1C545B69-E5EF-48FB-A3B7-334BC8DD522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70C90750-8AFC-4220-9271-4554A566D670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5FAE4DBA-04D6-4256-AACA-8AB1967AFFE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9861C2D9-2869-4D9A-8445-CBD5AED89AE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7A188208-C5E4-4915-85AA-2F546DDD3B7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3BE9E6F8-4B6B-41F0-830E-4C3A4E0837E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9D002495-9E7C-47B1-85D2-D773961B777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7FBFCBC6-F0FD-444E-90E8-3964179BA43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9D9A97C3-033C-49D5-AAE3-D44AFF1EC84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7B009A98-DCFF-4E55-BA20-5D396E99C8B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CBCB0296-D396-4C54-9860-7F468418186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1F86173B-6975-4CAB-86C1-C3CA48D7D3D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9F347AD0-F4BA-43E4-8F48-4440EDCE967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D70D7788-EAB0-42BD-B32B-AC02AB2E21B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30FA6E17-A141-4DA8-B176-BFC1FC4125D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98A92A90-CB1D-4809-999B-1FCC63632D59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93D63CC9-8EA7-45BB-8304-93930B4C1E75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9CDBABDC-AE77-47BF-B98A-885FBC212184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E44FFDD5-3466-4369-AF33-DEE364DCB545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5EADA1C1-BEFA-4700-A992-37C99B7C1538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C9501DF4-DC32-4AC6-9FBF-8B99D4E3E8B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7BC82B6F-6C09-4BCF-9594-45EAEB26DD0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760B7089-5D86-4207-91F4-C290E3A638E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9D7C762C-E433-48F0-B59F-1A18C0B3D288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660A1190-A0C3-4F01-AB83-53A28E8A693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927D97B3-B0C2-49F7-ACF9-8F96292420C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88E81F5C-4FEC-4D5B-A372-41146372918B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9379011C-CF87-4756-9A02-25B5BA9FAF6D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17A22774-0376-42CE-81E2-2FD0BD0E8E8E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14263F6C-F2E0-44CC-82AE-40F601811E2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F68FC40D-0AA9-44A1-B8FC-7BC674C22EE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7D35974A-0F08-48D3-8BF6-4D4B414F35D6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AE284637-9D69-4C6D-AD21-8787643A8DB4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B72AB31D-4CAD-46E2-9E8B-301CBE78686A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2E1D5E67-EDF1-4F37-9B2A-A6352B8EE3EE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E3F24372-4588-479E-AAA9-44826B83A3A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7587DFE8-5EC6-45D4-BBC0-DDFE3025376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E230D4F3-27F7-411B-8E38-D8B6747E2C7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47F8869A-64B0-454D-BD0C-DA3CEECFFB1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AA33A51F-55AE-41DB-8593-7B033D406AA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E9B4BD27-68F3-497C-B268-BE7B0C304A2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4DD416A1-D730-4127-B35F-67EEEB3F78E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17E17DBF-1842-4A06-A9B8-B6CEADD8DCA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A81CD12D-4F4D-4CF6-A341-F40B22C2757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D1CBFAE8-EF12-41F7-B77F-75F9AAA7F4F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B23E3706-55E6-4207-87FD-93BF2B9AEDE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32AB2C33-089D-480D-9A44-EF6861F6F67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E240B398-A424-46FF-BB02-B72C731D439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0E666F7C-CF5B-4067-B172-550CB53C952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DB27C7C0-DBB0-49C5-83FD-1A6BE110531E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9672077C-C624-4AFA-9AAF-33ED62689F24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039BBBBA-5719-4235-9D16-6CDC6DD04782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0E044FF0-8EF0-44E1-AAAF-C36D3014D3D9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7898F6EB-61BA-4592-99DE-FE2911BFC237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59196EB8-0ADF-4C36-BC19-B3DC78A0103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21DC1F43-36EF-489F-AE84-1D57556568A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930A4F94-0341-46A6-800C-9255B11AB07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6B876AFB-2705-4CD1-B097-02F100E257A2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5DFF1D68-A7DF-417D-936E-A6FA9513FF09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217E9764-5C85-47C7-9355-19610D93974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F3394E08-7156-49DB-BC01-DC8F8DE06119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DB400272-0F7D-4E8F-B13D-CC9C0C6224BA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E210A336-F2BA-424F-A6AE-5760FFF2A14A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2B004F3E-9407-45DA-BB6B-A76FD97FAF6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B6A4597A-0CFA-4599-BAC2-CC2705CC4A5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77455656-4929-44CE-8172-8FAB696D0F41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2C3824E0-667C-4F45-8412-22609DA5A2F6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41DA20D5-E57B-4D67-81A9-E1BD57E1C32B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F42BA9A2-8716-4893-B0B3-D180E409CDB4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BF9977D0-19AE-453C-9762-CA677DCA480E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2AEAEECB-0DAF-4422-BA08-04287FBA65C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470E9C6A-13EA-491B-9081-F8A160A48B9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4215F2E5-D206-4FCD-A3C2-07FB0A8BB2D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1235CE41-6EAB-4B78-8E3D-9D2FBC39D6E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7FC49973-3C7E-461C-AD4B-C6B66779C21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9E2AA44D-EFE5-44BE-836A-49F226773B6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898F8576-BD33-4098-952A-86053E0B7F9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5E869EDD-038E-4700-A53C-5944EB12F8B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2204FB6E-2E4D-46A2-BCF9-D34EF1D9F3A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7191E279-1EFB-473A-84F5-28FC349BF21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585D1DD5-65CB-4FAF-BE26-2B51E3BC331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F586E9A5-0624-4A27-9E66-6DA6B01A0A0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EFDD0DC1-D2AC-4182-AC71-1E3464569DC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8B85C864-EB77-4F9E-A348-3CCE4A042D13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92F84D45-E24C-48B8-ACDF-CFDACB463B1B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553AC2FB-2DBF-4596-9ED7-16C3A8728555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9B8339B9-DE29-4072-9C3E-89F0092A0C78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B5B7561A-1C18-4BFA-AAE9-0363386DC899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D94B88A4-D57E-42B7-9643-C9BE3DE1EF4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99FB0BCC-EA43-49DA-B7BA-98179816E81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3F065E63-8CB5-4E73-A3EB-763D75A9BB4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A886F4D3-DB80-4141-91B7-5F9D066F66E5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3C24A807-AD13-4500-8541-9808D150B8C7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22632DE5-AD70-4FA7-85CC-656AD49FA59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E880C3D1-6970-4298-BEE1-E6278A721EC4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89D8DBA5-F57B-4DD7-87B1-59518D0F80A3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9A07581A-9118-4654-963D-BEDBED604012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4E74A5A7-6712-4A13-96FA-FD6AFC2D813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FCBC47FA-73A2-4D07-9A5D-82B3869230A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7751C42F-358A-49B3-B44C-23BF9C0D99E5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9D712543-7D74-4A1A-8F22-9CBC4B8A5BEE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C6A0D900-5F70-4BDF-B70A-7FC64EC00A77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B296E8C5-2C94-402A-9E0C-81D6C75FD1D7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EBF314E0-EE6C-465D-9044-54B445BDE0DA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4EA4A965-16F8-4D7E-B660-0E559A73233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32F48121-36EF-4D48-97F9-36CB6B61E8C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A8B7AB61-EE97-43D1-824D-77ED3AD42B1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92FA8FBA-43C3-4985-9654-984123354E2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6D8E27AD-EDE7-4E61-B9F4-268D66B684F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C578081E-1189-4B8F-9678-ECA303C9D5E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0FEA7939-E208-4A60-9A02-5D4586D8551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73EAF8F9-BE7A-4637-8967-148C96AA228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15A160E7-B430-4A97-8EC0-3C8C551B092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0E635BA3-1E46-40ED-8969-00A23BD2C8F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652F86B1-2F4F-45A9-B654-B4D61F33010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F7C09AAA-2B8D-4089-A488-9C918FD55CD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DE05008D-4667-4C1A-B4CD-52F33A6EE5F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574087DF-D466-47F4-9E90-41850035A22D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F31FF28B-0C17-4B6E-BF23-CD4FED5021E0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88C57653-8A21-4CF9-902D-08EED53397A1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E4302FA5-6E5E-4521-82CA-DAAD7DE5DB1D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3611A5B1-CADF-4EEF-B6F5-CE78A0458082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D7317461-F097-4E99-9C04-2B3E59E22F9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E63CB879-50E8-4094-B938-CB76F38BEE2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72EA4CE1-9B4D-4BFE-933F-221CAB69DC5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AE9C7352-5AE0-4FF6-81DF-C5CA3440A0CF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FCA10623-C8E8-4A34-9A8A-EB4DD034FB04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D639FB3B-9EBC-44CE-86FA-26E1485B186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6ACB5C89-06A8-44CC-803B-F4DBBC141D2B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2FB28829-5A66-4215-9718-93A1ED29D8AA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DDE9D705-7C71-49EC-8351-A544327CCDBE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2491CF50-BBEB-4D5C-A31B-C4DFCE32CAA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E66388C0-A4A7-436E-8CA4-C92440D6942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A62F4811-BB6F-4F01-BA91-A5E3DAF9CAE3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533498D4-EE74-46E2-A6E0-009DC04C42F4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6FF5FE0E-9F87-44DC-80F9-30FED33BEEF5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1B9FE850-196D-4345-ABB1-158CFC5B14D2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731782BE-D231-4C0A-AA94-0B14FE466DC9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E7AB7028-7027-4FFB-A9AF-FDD8408C067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A13AB922-EBDB-4FEC-A5D9-F6366FC5398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F313D841-B028-4D16-8A77-812D553E0F8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8A371999-8019-42CE-8196-A79B4B019FA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D839227E-5E99-49AF-B890-47DDC9E76DB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2B9882CC-2D2C-495D-81AA-C52FC2C182C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2307425C-61F0-480F-B422-3D39701C83D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3AF6390B-179E-4661-8165-CEDE30F64DC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46877646-B943-41BA-9FDA-F80A605755B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33E8FCD0-8FDC-401A-A8CE-14F073CD9EF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98E2F99C-31FD-465D-9264-F6364CC8A26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899BCF55-DEB1-442B-A1D8-4D09CD6326F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F8442EF5-B02F-4DB5-8678-FEE2924EBEE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3340F0A0-2CAC-4510-A163-883F7AF2456B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8A012E5F-A751-437D-AC7B-C89AC176E426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189D8B91-7F5F-44F0-A517-EA6420B980D8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65BFA2B7-E0A7-45C7-A061-A6AB0DEA1936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1E0EE51C-0CD3-449A-A36A-880C9F002E7D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D8884502-D8F7-4FAB-89FE-61FF6F7AD84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C990CF2D-958B-48EE-8480-979658F1ED9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29262F13-7FE6-431A-A329-8B7EE5D88D6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3DFE7292-C15C-46C1-BE31-15B767B13900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772C1EE0-5291-4F81-95CF-BFBB6B8556B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3862FE00-8198-4B73-B31B-407793DE7E0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F64AFCA8-38F6-4295-9328-CC8CB2F86D1B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1B1D74C1-4DF6-406D-9E92-41076EE0F0A0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8213C85B-5A40-42E2-9C0A-7765D05DD2F5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2091ADFF-B941-4464-858F-4EF84BC76B9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A7BC5647-589C-4F3C-88A6-3363447A0A3E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040E23A0-D410-4025-91A2-419ED5232C0C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9BB15551-93F3-491B-9BE9-8B7768C1BA1A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6677D27C-7762-40D0-9799-9FF09E5B6479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FFEFC274-8E48-4D9F-BD90-0C2DE5868C4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DE261001-06A8-4F64-9B39-F366A45304AB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B90E357C-AFE8-468E-98D3-B1E3520C917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89494FF6-8C6D-4938-A385-571AF46F4F4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806F9A9B-3EAD-41C4-B8BA-6F1D9193B3C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F20F3939-8535-4FBA-BACE-DE4795983A8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1A1DBFEA-43F1-4DB9-9840-4BA76443F6D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8ADD0F83-3C6E-4B08-89DC-40A96569138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DB95CAC2-52A8-4200-95D3-D0E4233A0BD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58993346-0EC5-4486-AB2E-15B8F742366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24718C66-9259-4892-BDAF-1AA537EFF06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71C952DB-B344-4DCA-BB98-8E0E02928A4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53650675-1E86-481E-A04F-D7126F88CA1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BC863A11-6713-4C01-BE40-3CE097300DE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303A5454-AF07-4581-9677-B02EB671677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E435D3BB-7398-491A-99D6-9544B7EA105F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78170BAE-A8EF-46F8-95A2-FEE27EEC3B47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19360445-4DDB-4CAD-8732-3B864F542ABE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74D2955F-277B-4B38-8B1E-9C3A9E66DDA9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7C7537A2-E029-465C-A836-755816807C2B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5FE8DA6A-6F91-4DC0-A746-246C87DA30A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1A19461D-80AC-4B31-85BC-2FBAC4668B1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9040CC27-E5CA-4F70-9825-CDDFD3B156B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C4E383B4-88E2-4628-8043-870EAE3F77C0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BFCBD22E-0203-4AD1-A83D-72FB6C3D721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9EE8BE4B-1301-48B7-BAE6-2E54CDE6B32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0FBBA38E-B783-4AE8-AEC2-72AEA1462B86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27746F23-0025-44EE-A3DA-D86FE7AAAC58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34EB935C-7992-40B3-B142-56E3CEAB68AB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58BE7F8B-184E-49F2-A1C3-47CC78EED33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F20EBCEF-91B9-4D85-8B43-ECB426140BC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E1FD2A2C-261F-4E1C-AFA6-10ED8880BC28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A7A54076-D950-4C0B-9AAF-20A36A03B0F6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F43134A2-4B95-4E24-A4B3-4E451EBF5FF1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3560E17F-AE09-4779-A11D-C9D06D9B4931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07E2F6D6-4144-4E54-B626-03CA65D5D13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95D53549-5D4E-4BB8-8574-B5A7DA03B34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7828FD68-E7A2-409B-82B5-3BD972C46A9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5949ED8A-AA59-4B5D-ADCB-B788B51715A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BA7E0491-B022-4A21-9D6C-8235B0797D2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F2999F1B-ACC4-4F0D-B365-76CCAA12BBA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116818E7-7EB1-44BD-8D44-96176AD59EF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6F25E2FF-0B39-45EA-A82D-F687F03DBDE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990B143C-64FB-4CC6-9544-9596B2CF605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EBA89093-E766-4847-BF6F-F91950F26D5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84A25A82-E860-4133-B6BD-73CC5184E6E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3FC1C6E7-D569-4AE8-BF8B-76D94D4F6C3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200357A0-45C8-4432-94FD-DFA1F9B9380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D1516A33-97B6-4876-82B4-165EF4FF7F3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9965936C-0821-416E-A4A0-4B500952BEA8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91810D98-644F-4ADD-B994-9A12F8A7376B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7E065E51-9B4A-4B18-A5C5-C40572DAD68B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DA042851-E261-4930-84F7-3902F105D8B7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28D7B531-AC22-4AD2-8A45-D7F8D3182269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A9CE2143-704F-4075-BE70-1BAA44ABD92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07890CE4-9257-4890-BB0A-F3637B9BB83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AFAF2EF7-BC2A-457F-B5FA-55F7ADC7BF2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71E98746-279C-46C8-954C-FD010D1B8BBA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454967FF-1E27-42E9-93D2-684EAC2705F8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4B7B83B4-8B40-493B-AF67-B31FE64A4F1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3004F0EC-1CD2-4992-A7FD-6432B6252764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9ED8F449-4EC4-442C-A91B-D6FC3702CBCD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157AB2EF-7668-41D4-B89F-EFC58092AF71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CC9C4640-8B87-4577-BEB1-F5EF7E3EBCF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29BC5E79-0474-4D66-BD7C-8C3527825EB6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68D97312-BC43-413E-BC2A-399FA2BA20FC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EEA2BBFA-A7AA-4D0B-BBD8-F3ABDDDC4408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FA91C852-5D9C-44C7-A6AD-2D1F6CF30DA4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6D62C540-8F19-4FB5-8F54-9426908A2FB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B86913A2-DC63-47A3-B888-2CFD0BC3343B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65417189-F003-4459-9943-A2F6B45B53E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642EC42E-16B8-4A5E-AC2A-9E6DA9A3ED8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40EB367A-A83D-4874-9347-298AC2E5DE4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42C0DC1C-4989-4005-B34C-F3C410FBD67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690435F9-E3E6-4186-960B-0C89072745A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B82FACA2-1445-4BC9-91C3-1F0F9A7FD23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65963E88-6C6F-496B-8C21-F252DDD68A1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3B6F525F-4721-4EDA-AE14-FE68AFC6D88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09E8E20C-AE41-4757-A9CD-BC5EAAC3DBD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309575EC-9262-4B5A-8A28-C6E777B31E4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003FC2DB-20EC-4291-9E3F-A7F86801027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7D1AE18F-A9DA-4624-B0B4-65C44DE2D76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0ADBEC2A-CC2B-43C6-81C5-03AEDC5DE3A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7333CFCB-A722-4752-8CFB-D19A65CDED87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71EDC9C9-E098-41CD-8BAB-34CC33130D78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ADD231BB-AEA9-4F7D-ABEF-45306B20D62F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68A44635-9218-4122-A520-A24F119E00EF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7A255978-5708-45EB-8953-9EB4C1F99160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2C599675-7AF3-4430-BEDC-1AB73CA7800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F287171E-C609-4A42-A110-6CF8E5A5F18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E736FD62-C5F2-4490-BD82-9C026576FFB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AB3B6386-CB1B-43D0-AA76-DCBF902E1585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18B41E0D-9053-4E86-8CCD-22ED5124AAE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8C0E753D-D61E-4575-BEBE-11E0A250C10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8C1E063A-2098-4DDD-9C9C-515489CE01DC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469807EA-63B5-4CD6-879E-A233CE8532D0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6F715311-9405-4E1B-95D2-74D7289DAC25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18508AF6-87DD-4D41-9427-6511468FA0A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13BD0A78-5B42-4A4F-BE32-B2B34BEF202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F646BCD3-D87B-4841-8A97-6B2E9F941179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74D4D115-FE1C-4D1E-9419-C4903E19159B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3F9EA00D-B91A-42B4-9936-A3F89F8FBC98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ED1AF439-1963-4F71-BFF1-4A6667D484D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B6D7CF28-65A4-4CEA-9A53-6CA8F0E2EC0B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9BB8AF53-E709-41C5-8BD1-63574846F3E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82EC09AD-78FC-4BB4-BC64-EE22F49EADD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3B62E76F-DA5F-4BF2-89E6-2B9FEC87AB4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CF8E4DB2-C63E-4B06-AF79-D4FAF22A7AB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6FC2A278-5D4B-4DC9-B8A3-53A2BD970B4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EF862A22-C126-4D08-A20A-52AC72ACF13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59B1DA51-F8DB-4567-B508-4E3E0640D6C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A2D8FF27-FE1D-45BC-A5E2-3E81E15943E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E08B69C6-6DF1-4C97-9D08-EFC6FBD831F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3E779AF2-8F49-47B5-A527-3C4DE1B7B3E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83198064-A1B9-4C43-A7EA-B89FE4540A9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C813D525-6366-4864-980B-3B000A8D792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A3DFBE38-21AE-4DFE-A67B-3C9AC246275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14AC4EEF-9DB9-487E-86C1-1617C6E9B1E9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D50F2A10-30E8-4FA4-9D8A-807558326197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6601FDC9-1032-4F2B-B35D-C881C53B32F8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6134E850-6CBA-4BBC-BF8C-8C063BB8F7A1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1989B3E9-51D2-4A41-AC77-C478C858586B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2675AC8B-1F04-43CD-8326-177FA96B2A0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2CBE603F-FDFD-4D24-896F-CE8BBD5585A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888C3D38-FEE9-4AD7-9114-4A304EFB966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0A66336F-B638-4B7A-92A2-E33753F3D792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E8BF333D-C91C-400E-ABFB-782A1EA50A4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EDB160BB-DEC6-4F7C-A80F-AEF1C926294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CE36A3A7-365A-47C5-9847-44DF4502C5F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71718123-ED9D-4590-8AAA-6D6F29DB13ED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DDAA56B4-61DE-4469-8606-10D72022654A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CF31F3D4-A9D7-4BB5-8983-F557B01C72A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9A5DA906-0685-402C-81C6-E6D0811A90D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B56304E3-BAFC-460F-AFB1-4447D06A224F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522D699A-D5BC-4909-955F-B461E4F48786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23ECBCCA-2FFB-4B50-8192-21FDF0B503F4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89BFAFE5-AC7A-46F8-A915-454449D12D2B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9636773D-DAE0-4F96-AE0C-F576AF16313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C5FFF01C-DD5A-4092-AECA-6297F900884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F5D2BBED-9E2D-412C-8AA4-6851D886B8E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C38004AB-9287-4010-B138-D527A7BF5FC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9683A664-BC91-4205-B0CF-8F773D9C295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A3E97EA1-044D-43E7-8059-DA0066CA3C2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43C149EB-E055-402F-9391-91CFB5AE1E3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4C6B3495-F07C-48D3-81D3-9421BBFE492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CB25DE3B-6ACE-4739-94DF-70A6D45F309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52F1FAD8-D160-47C7-83B8-F4F02528892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3FEAEEC1-8BCF-4079-936B-71CD94E5A3F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BAAA9874-156E-4EB9-B591-0607F03CC7B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16BCFA7C-6DBA-47ED-913D-5D41F27A940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500AFF6D-1609-4C47-A474-5F8273E4452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7B3D56F0-B1D0-4CC4-B10A-AC0C6D7BB6FE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E797769D-1B03-4575-BB47-6E9EF2544537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F7A12D77-5C63-4C14-A3F4-164E01035DAE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E7B47A79-6A60-4EEB-9E9D-95A9947779D6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8C7E3576-527B-46EC-8011-3CC9B629DAFE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CAFC81AC-E77D-496D-9BE0-A7DDD029FD1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11AF2FD1-3CDE-46FB-BEA4-505280ABDDB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BBFF63E2-F031-43E1-83CC-407C092D0A6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E086D035-B6C9-4FFC-A47B-6FC76E098FC2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BF7E1B8C-2B1A-45C2-BEE4-C1298BD9970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3F2CF597-2463-4AAE-9104-9CC8D64ABB9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EC8D791A-877C-4504-B1DB-2117E47EE19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AF7A8D70-FE7B-463A-8681-E4E2D9F70D3E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46329002-E9E6-4450-986E-32BBA4C4A459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3D567D39-68AD-49CD-9710-29556EFA4A9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AD0BE73F-0B70-4112-9260-E0490C02B97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3666ACD0-7351-4F2A-9E0C-B90C132F0904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07EC11CE-F44E-4C00-9FC6-27AB8231ADCC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97653FAA-4605-4AC3-AA08-3962DBA62BD7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238ACD67-1F17-4C0D-B488-84F38B44EB0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A8FA7082-F747-448C-829C-9B4BBD2B17F6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47D657FA-9AAE-4CF7-8C6F-4E99E9EB5F5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A4779375-A85E-4AC6-8475-000627DC155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9833A2E3-71F6-4448-A4D7-F9D8DCFFA2F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1A4B8EE8-DFA3-4B07-B77D-6A6A8240E49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BB522617-BCAF-4F1C-A0A7-123102AB604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2449E102-134C-4DB5-A621-C39B21FF70E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E71B23CB-3114-4BC8-A10C-0F7802F3278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433B1529-2B5A-4D22-B9B8-A48136DA9A2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62DA6578-A612-4FA3-AC9B-70C53DFDA3C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507B55AB-14CF-4703-A706-CF489110453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52F3247A-ECDA-4CFE-8A4A-58D88C02642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A753CB96-EB60-4FE5-A10F-93526D6F7CD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D61EB5C5-0A70-4A15-9FEF-896B5491370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58F0649C-1696-4CF6-BF27-BBA5F451ADF6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67843406-9202-4EC7-8666-AF98C74A38B7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5614CA1A-49F2-43BF-8237-504B0FCDBFCB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C7468F15-5C2D-4FD6-A830-238B5BD0B479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589DDA83-B819-43F1-8CC9-EF1EEE016FB0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4705A10C-23B5-47F7-9881-A0C4A63D22C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9EDD7AE6-708E-4AE2-8DF8-CBAB916682F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AC104472-D8E8-4C97-AB3D-15763CCC533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40753ED8-DF69-4746-9905-4FAB33B18E13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795E0D06-E9F6-4C61-834B-9F4ABAE9A8B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7BA03FAC-EE2D-4254-A230-F34FF4B6515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1769E18B-1E53-4806-B1ED-C4388E21F63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5199E45F-3487-48D7-B2BD-D603C6C397FC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D37065F4-349F-475D-B9FC-56A1106B14D2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C12D7968-12D5-43FB-9887-F8BCE42B7D1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F78ECF9B-970D-4D12-9F6F-2C055A18B53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87EB89DD-A3AF-4099-8EE3-EE3C5034BD92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29409BB0-CA04-44C3-A8E4-A7C87E19DC43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8B10C8DA-EA55-4746-85F2-9DF737BA2437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1404C9A3-5A54-4ABA-BEC7-9328DD7A417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D729932B-527E-458F-AAB5-E3CEE813A611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D9718190-8861-48C7-B808-DFB36AAF466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8422834A-0AC7-4F44-BE45-5A05332AE7F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CE808CC0-C2B8-4293-B79A-172DC2C8ADA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1E374D62-7457-40CF-824E-4ECEA14990C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2487C843-AD54-4CDB-BF82-C530A83786C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9896B7F6-DB27-41B5-887C-BFA84C95D71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4A664E75-B29C-4C47-965C-6C225EF1706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7B83D156-AAAA-49D6-8BBC-F7FF9BECB38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67650F9F-7465-4AE5-AFA7-9133E171012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DDC7F13E-215A-4EA6-8FC0-D923C62E3BA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53AFB065-4BBC-451F-A5B3-A90F020869F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63676280-E221-4169-AC9A-93B5E157B5C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66EE6908-46C8-4029-A13D-18339840026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2E74B865-8979-4158-A211-CC926A1ED23A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731E01EF-6F01-4264-BF97-0D384138019A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8E236A7C-76C7-4A27-8301-61F1E04B9994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A08337E5-198B-48DB-B753-09B8966904D5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06D6507E-8C15-40A7-9472-680C4300689A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DC5BF53C-AEC3-4689-AA17-AEF4F6BE85F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D31C8C0B-8910-4602-AE20-E2CDCD65430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F1A1EA5B-66BA-42C9-BDEF-4BABB6AD170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BA35D436-939D-41D5-8C1A-15BD47D05E6D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E96A4C96-6EBE-4852-9BEB-CCB61966F0A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10EC4B91-A713-4EFE-AB5C-72ACCEDC09D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3F7F9B84-B26D-4931-AC20-472338FE5738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8E86F284-4F4C-40E6-A63F-4E8779633A5B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34175010-984D-457F-BC66-5CA8ADB33C25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60BC96BF-8947-41B1-930A-957D5EE9006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9846C7B5-0DC9-49C7-B8C4-A19A6216F6CA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F0F7476C-A96F-476B-88B0-E8EE94DB3EE7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31CB1F61-73D6-4C4B-AC06-1CBD53D0AC01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046433CD-BF27-4EDC-8C81-41C25682BDA1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31578A47-F925-486B-AD2D-5584218C9FFB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A5F08FB6-7255-4A7E-B178-FF77688022D3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824A88DC-1831-4994-8620-9DA6064D28C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4C753A64-ADEE-4CED-9EC6-F2A771F3048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064554A5-4C73-484C-BC6A-7BF278CDADA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7321E1CD-AE21-4804-9ABA-9CC4E52938A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6ABD5E6F-5DFB-4DCD-9613-D391146320B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8BDF240F-DECC-406D-84E5-07D7935A32D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8E2D31A5-48DF-4B17-AE5F-9F26786F808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5228EAB8-02E8-4A16-A82A-07B9C441588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435998C8-4ADB-40A8-90FC-C7478C32E25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67602F79-A70B-4BA6-B672-08018C3139A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7027F297-DB94-4EB2-A5C9-287CD0E09BD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92B8B141-B3BF-4726-ABDA-C09337F750D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C0F77F88-3D3B-4E5B-AF63-96C38E5C658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7F8E0CFE-A3ED-426C-9290-E4360D559182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7A7EA861-FAC6-4F56-BFD1-CBC9C9D9755C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39F72F0B-E93B-487C-8948-496DB0BAFF1A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3BE167AE-C838-4E19-B46F-3A97019FFB8B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85FA2187-7DD5-404C-9F4F-539DB1A08B82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B0FD9DE2-4115-42CD-9AEB-177F310D2C3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826D0717-B59E-423B-8E16-061FF43C312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201B0638-1224-42D9-A51A-759A9F2895B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CE89A2AB-5163-4D6E-8494-AE6DFD405732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32E2EF5F-4E0A-4D10-A9EB-8F63FC53E6B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A7A19385-14AB-4A13-80D0-1C86A13B513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AC5D974C-5F41-4112-AB65-84C60A200DD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7276AC8B-4002-4762-B2C7-FD3408287572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93DDA0F8-4379-44CB-B4D4-20D10F83ED49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100907D6-F730-442F-8B03-46B7A141E17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9A09E3C3-57CE-4036-8ED9-E7BA93D79A9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CFABFF7F-E52F-4B63-B3C8-AF0B3C75CF93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5EAFB4D2-E52B-43E2-A9BF-E7CF85CEEB0C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7FD7E0DD-05FD-4CAA-BA78-50034AE18ECF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346B752E-A6D8-4C17-AC62-1A6E1EBD52FE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84ED9162-2381-4F27-BE85-7DF181B77297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DEDB3907-2C87-44D7-ACD0-CDB9A59A405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3996927A-7B32-4496-9B84-F28C01921B6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A3BBDF76-7E38-4190-940F-79ECDF56C29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B1C0FF7F-D70C-46C1-BFC8-B8CA2333FC9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6E5319CF-064F-4DF4-BBBB-0D1791E1DC1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8E158BD1-3E85-473D-B26E-B751E31CC64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8DE159FC-40A5-4F8C-8164-97641365A31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969171D9-05C5-422C-AB46-33235C4472B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FC40D0C0-84C2-4DDE-AB92-971D2D9E5E8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A77122B9-01D6-4864-B075-7D44C20CE1D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33B59691-ABAD-42E6-8814-1B20F43EF31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F0CF0580-E2AC-4388-9F70-E6174A50B27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EE238AF7-276C-4427-BD3E-E48FBF226EA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3CE65251-35A6-4ACB-B309-47A436135124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D628306A-ABF1-4228-8CA5-967144BD5064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4E80CE37-5F92-44A6-ADBD-5307281ACBAC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23728E10-96EC-412F-A803-923A7B7F6CD6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614A2DA7-2BCE-4EED-89F0-413C28439463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02339EC8-B408-4A8F-8F79-400F36CF5C1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1936AEC7-29DC-464D-A7D6-97A6DCD66B1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2FD7FC04-BB81-407C-BD54-1E03DA08057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B24E8B3C-2750-4B62-B575-521CE7D2F53E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27EA727D-04DB-4144-8F44-8130A652180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2E021A72-A50E-4F98-AC22-F95EF8FD5A1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8580F224-74F2-4447-9634-3A8B41A6D029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E2A70499-F0B6-4F43-9F18-4B7B4258E4D8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B7A2C8BE-A8E5-40AD-89FD-A1E45A344B58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CCDF923A-F23C-45F2-856E-031E31A013A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DF4D671C-EB03-417F-99A1-D5FB74A03FB7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7E205D66-C6B9-4CC4-9A3C-FC5788420B2F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9177AB24-75A6-4766-87F8-A61C0A6DF2B6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5380A0C9-7796-41DA-A03D-49BF45510C67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66B4E42E-0A70-4F47-89E4-C0A15BB3F12C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CDAA6371-B37F-4C08-9F62-AD396DDA786F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8C848B10-5105-4E7F-8157-9666112361C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E948555F-8DB0-464F-AD69-9068F9346A7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88A49823-049C-4B01-9BA3-EE7B6D078AD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D6E47E00-B36A-4529-AC9F-6E1CEC9FA36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43727319-DA3A-4BFD-B414-8857537ADEE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C2DDA994-5650-44D0-BB83-332B7CAB9B2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751D5437-10C6-4AFA-B5DF-1549C780D10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6EED2ED4-5253-4427-8220-E64AC99BF26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E8DFE2E7-6A4C-4AE4-ADD9-119AB215B62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99880FAB-D43B-4D50-81A2-921AC58B482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32F49614-BD7C-4149-9DD5-F3AAA9CB5AF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A42D2ABB-A097-4594-88CA-B7D14727F4D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9A1E9005-6D76-4229-8C57-7B619C3F79F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92515922-9080-432E-8105-99A29E65492F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7D320A0A-D18B-47C0-8D85-CE533DA5671F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468BCE4A-76FB-441C-A389-4564FA4B0153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6353AEB9-A844-43BB-976F-B51190046776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C4E45C2D-6017-44AE-8A3E-5077333B2BCF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97823082-26A6-47A3-A40D-AD9268E1434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B8CF7117-AE99-4CFF-BAD0-738842E5FC2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89A37B26-AE75-4536-BD92-18F8954287B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F326F7CE-A43A-41EB-938F-E7FE26B6C106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08EDC780-1B7D-48AA-AEA1-3BC4C2F5111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B1764124-1835-448F-B51E-277C1BEB934E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E1C95000-7648-4C72-92A2-41F8625F2F7D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97BBFC16-46B3-4D0D-A43F-5B8481D949DE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DADA5E76-B9C2-4725-B8AC-A160BB3603CF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27D381DD-6FE0-4324-917F-7CA20E29B11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D5EFEEE6-D253-4007-94A1-C5E67DCB1EA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BE52A31B-2A75-483F-97C1-2F09952BB960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5ECA5C6E-692B-4021-8F98-36CE519473CF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4E5C69BA-F2E6-4350-AB96-32A7AC662FB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BE5DCAB0-A0CF-4493-9E56-6E311D2F98CD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637CA5DB-36E0-4846-A138-8891C2BE8D0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5B6C2829-8557-4FB2-8E23-1EA0F3E785A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C38C5F46-F55B-4607-A0E2-C0E589F0727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5AA6E3B8-100C-4E1A-B24D-52407EAC59D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0BC6A432-D785-433D-89FE-25EB89F48B3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42A11AB2-9B88-44DD-AAAD-A37F3B3A371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84D01F81-3F36-4C4B-BCF7-60BB2C32DDD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14162738-24FC-4495-BAED-C80FA5E9B88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34B53CB1-3302-4272-8364-A567690C18D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47306ABB-3F12-42A3-9F55-399F0D22BE5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A2430E78-73DB-4D42-93E1-68FEBBF097C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0C131FCF-AA95-4564-8135-ECC3A2A89B1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7E5E50B5-FC8A-4AA8-BE8E-D713B8F14DA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1119BD4F-96E4-40E1-A9C3-C3BFADE5095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CCF931C9-DE81-45E5-B04D-BD4B0D1D54C0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475466BE-506F-457A-88AD-7E1321A67F98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30C527D1-29E5-4EBE-AD1C-8991E7E7DDD2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76EFA18F-18CC-4F03-A3D9-25516FA380FB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C58EC17D-1211-4798-ADC1-3E6B7188AF06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C64277E2-9C54-4C37-AF04-141A9D2527E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1B6ABF40-93B7-434B-8261-2C61199A591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E5C5287E-CE02-4A3C-9D85-37A366A0991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46061200-E4EF-4F30-B1D4-270971555B1E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05A41DA2-C1E2-4B85-897F-84014BF332B1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2D2CCF83-246B-462F-AC73-8AF93DEF0E8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BE4578C7-89CA-49B0-85BE-2B168F119F60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3D143CB3-4606-45BE-A391-AC49177B4BC0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52295AC4-7460-40D4-9BA5-103520F9D152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FEA43558-5C1D-4214-9194-0059E6C0295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C585B819-13AD-47C4-8305-49A65C69ECC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3A537F8A-EAB0-4241-920B-8A4A9D97D1C0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A2A00A1B-0176-484F-A226-C3F558E71992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4A6D6EB9-3733-4C4F-9A29-896F1999657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5CE36A05-279C-401D-BA51-1C459E96EFBD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FDE28D57-DF9C-4DC5-9746-694A4728D17F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2562C21D-9BCD-4B9A-A18D-70AA7970FF5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7FA2D4CC-C6B8-46C2-891F-075A6E74639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E816EB97-1C98-4CD8-AFB7-B4A455D1EED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1A63C55F-7176-4CBB-ABDE-1DC01EC44E1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A2C2CC53-376F-4FE9-B7AD-C6640A1CFE0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B868314D-3CF4-471E-B60E-07D9A15B482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F7366B32-0A8F-4A01-A261-BF930476F2F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B0181D5C-6DAB-4D19-8E2A-EFC32617E02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E694C577-4480-4DF2-9352-09BEA5D3C51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9DBE4798-0B14-44A2-A178-3A47E284842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7A781340-11BE-47A2-9698-8D444D5130B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E38215BD-48C0-4F70-8B88-F11A000E5B6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C9C134C0-68C7-4A8F-9918-CFF3478E16D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C7533607-E84B-4A39-A0C3-AF1443836B31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D560DA62-84AE-4E06-9452-3B77A80BF04A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F2EDC452-FB52-4953-BA49-74ACC6448431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F97B9C6D-8760-4851-9851-0885E43D652C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FA9FFC60-6152-4D36-8BCD-1B331FC3AF7C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B828FCB8-4046-4937-813E-1906DFFD586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6E3D71D9-19B4-4A80-88F1-A06F056E7DF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B4CA0C4F-70E7-4A16-A1C7-E215928B2BC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E10C4F70-1E50-4823-815E-AEA4253D22D8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671CD4C6-1FA6-49C8-8752-9E9EA2DA93B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C368CCB6-FFFF-428B-A907-5F444329B88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1FFB6C33-CD08-42C6-9DF1-8740EE4BE018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C322497B-2461-41C8-97AF-D7360B3CD9DC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E1316C23-067E-4B88-9907-F4C514F367DB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A173BEF1-EAB3-431C-9D7B-417862B9097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947FF072-0363-4857-8564-82DE4F93933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F6CB4457-4ED7-4CEC-B64F-AD4E46279BE0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B9222670-3E81-47CF-8FA7-DCF53912C10F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BA6ACF4E-1FBB-43A0-BB78-3DCD5C1DE44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F14D53CB-0E94-4107-ADB9-26FA04D85C26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D14C2641-946B-4838-8C0D-0450D2E4CEF7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A81C1ACF-1EDE-4839-9790-95494D5ECA0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AA8D419E-9237-457E-B2C3-59DF1681740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2CF6D327-C861-4A6D-BEDF-5B4935F8FC9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2D925DDE-B079-44AF-8333-F4A7EDAF3DE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12F9C049-8B2A-4EF5-B20B-F4F6B2BDB7A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91F0EBEB-335E-4583-A4D2-CF6D8F8401F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68052346-493F-4824-AD35-9DBF5C34E9D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670440C1-9414-43BB-9242-CD72AB7B0ED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84C67711-AD2D-49F2-8268-6AA2EBB3E5D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22918906-E0E5-4335-8610-81397E18627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A101FCA7-1B9E-47C4-8AF4-919AC451412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87B7779C-E031-4CB8-ABE9-5269BAB971C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8964F111-3F07-417F-9313-BAC6411E8D2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CF609AE8-BB0B-40F5-8C24-54B5F0CF8333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D58F07AF-3E72-4BC0-B105-4C404137E09E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7DED2AB3-5184-4268-9238-8ACEDEEE5284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E5AB4049-24D4-4394-9378-8C7A88CE3D4F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2124F59C-0C10-42A8-8B74-305527E1D9B3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3740B0F1-1C28-4E87-85FA-E57F786E8FF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4AD3621C-4A05-4986-AD8E-2DAF42BD676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6E8E528D-E5F0-4831-A546-9FF0708BD73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0E513E9A-B042-4D40-8CE2-2270069BBB8A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1C71B486-9913-48EA-862F-1CB2492FA53B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8DCE19F6-D76B-4EF8-ADC2-391ED1688A27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A7EEA152-5BC1-40C0-B2AD-8EF694E1CDBA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0B319FAF-6773-4972-A0AD-77C055EAE3BB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D9DDF94F-0F03-4ACB-B4E4-D540276B0802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506C816D-F6F7-4C80-81C6-0EF3C723CDB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A43E1AC5-A404-45F6-A54F-9E7BD14AAA6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A13E6494-33F1-42DA-8EAC-45C758FA0239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42F8B04C-001B-4684-BFBB-3ABC659CECD8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CE224DEF-3995-468D-9AF9-EB71D0C53F3F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92CC63F4-A80F-4D6A-A6AC-B4942841B90E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C483217B-5031-4564-B129-0EAE34970089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20CC4C20-C794-4B34-AB96-25B85F7B2E6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D7D42DFF-3574-4C62-B817-72AB14E5F16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8C2803B4-4ADB-4CCA-9C7E-A808EF0E58A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F1927212-1CD7-4658-A4AF-8AB47AE4464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C18AA1EB-1A8D-4E70-86DA-C41F7E0A1EE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14328788-5E8F-4752-B121-5EF80750869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680D18C5-6C17-4438-B669-24F8D57FD52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B3136B22-2B5F-4D8F-A552-24807AA7380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40ECC345-A4AB-4653-8B0E-FD394E7823E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F977DB19-D66A-4AD0-9D63-33B245210FA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207F2A17-B279-48C2-B342-CC06E78F0BE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5DC9E906-84F1-49E1-AF8F-28073B2FA5B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48605F65-F584-4581-8B0B-18BD8ABE219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F7F1B90B-A025-41D2-9206-89459718A9B3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128D9B5B-B42F-4659-9A0F-A90620C96198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23AFB643-F70A-4990-B827-C2C57EBD29A3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88E6A618-8841-47C7-B707-F1B24838F20F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9A3DF01B-ED34-4AE3-A9A2-741288F051D6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6B5520B1-03E8-4D6E-BC92-62DF66FB167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D652A82A-34FC-41E2-9281-53CB0F6ED9B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C5799D51-0F3C-488B-B9E0-CE821715909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F903A685-D5AF-4A01-BA8F-C83D645AEF39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EB19F8A0-29EA-403A-B567-4061263F196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C6F83D2C-E383-4C79-8E68-57B1EF11F7D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C6189EF9-3BC9-42C4-93C2-A199DC565B1A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4EB1CCD0-D3F8-4FFD-8254-63AF75FE180C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8945F514-C9D1-4C7B-9FFE-B6C63E448260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DFEF1EC2-AECA-4568-8AF9-AB459FA884A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38B7B0CF-48A5-4C48-AF95-4571B5CA259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99652773-1287-40B8-BCCF-572B3BECD156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9D33045B-6236-4CC8-8D14-D41CAF294D9E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8A8EC1FE-F246-4229-9CCC-589DEEAF5616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D16CCD48-092A-4451-AC54-036FDB0F647B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46A199C6-A3F6-479C-B34D-ECF238C292E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0AA82B6D-F2CB-4915-A5F7-0D0417C5D65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F05A646B-A332-4D99-9A19-4EC0BCA4BA4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6117680E-250F-495E-965C-3B0041980FE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1B92636C-B923-4FDC-BBB8-73D05DB7E1B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52A69AA5-039E-468A-BE2F-A2884AA9EEA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C89D36F4-1745-4D2C-917D-A262FC24F32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366CFAD6-59F1-4E27-B0CC-771780F9D4F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688CEE8C-0202-4D1A-B9F2-072C3BC79E3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F4DC9ECE-9DB1-4FBD-8AE9-549165EFCCD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2E8D38BC-2EEC-4FA7-A8B0-B1E6DDEEBCB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B48D3A85-E068-4712-B04A-8400F2537F4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A93FAA9C-4AA6-4FEA-AA08-DD3ADD3800E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A8EC4980-B1C4-4BB0-BE38-04290579DD6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AE9FBE63-9441-44C1-B544-2F556468BFC7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1D1F96F8-F0D2-4D5B-A1B3-6B62E5815253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398F3981-4E4E-447E-8AEC-366BCF7E0FDC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738FDAC2-1FE9-42BC-9B39-872A8FB6F9D4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D0600DFE-5F2C-45BB-BF00-0F0A9888C77A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A97FCBAD-C289-4C00-9BC6-8B06C1A77A3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88272382-23C9-4B3C-B3BF-D21584FABF7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B67DFF2F-51E9-4928-9291-2F39FA67542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839AD1A7-1D76-41B0-BCA7-83C6BA02F589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855C3610-45B3-4FD7-9948-D54B8F93329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DF4F126B-1B62-462F-989F-53A4A6C21CE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351C7CFD-4934-4781-BD10-58F010F8255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5C9BA7DE-2652-4832-A54C-78DB64EF868F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BD565907-ACB1-4C35-B1F4-72A5CA45DCAA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0C6D7C78-AB6A-42C8-96B8-9710F03F443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163026DE-A1C8-4166-8510-A0C5894F377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E0E37BC6-520E-4E9C-97FE-ECE978895B95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4F3986E7-E4B8-4C55-A3DD-2E8F7E0B6E6E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3D9DC396-3E40-4D81-A4ED-EB0BA6019496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5C4797AB-457C-4C25-AF03-4BC3DB8ECBB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1FF35108-8BC2-4279-89AF-407EB69527E6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4D799B95-B6E1-4A89-8F75-F634BCD8101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8D9B219B-4770-4527-A1E1-F18922B1661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89E2DF52-0EBE-49A6-B2C8-E9B73162DA0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41C2C2FA-B64E-4920-9993-245DD890F7E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728714CB-A1EA-4C67-8325-6F04FFAE073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7B2788D2-96B8-4AFA-8CC1-469662F4977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45662FF1-1F29-4351-883D-63E19846177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E279F055-9EA8-45BD-AEAB-9313124653F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AE4D72F9-7013-49EF-A40A-380F85DF8BB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E1EC100C-2BBE-49AF-A58A-1C28302EBB7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D9094D79-9B61-471D-A41C-E488530FA5C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240F2C95-EEEE-4023-AC56-983D944DB41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D59E92D6-4D3D-4407-9DC7-47FFC7DC437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1B135109-779C-4817-B7BE-584025360A25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E1D74286-63A1-463C-A222-6687B0BD3226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EB34B196-700D-4852-8139-7B28CED78423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D79BE62A-A7D2-4CCA-BC3D-C3103713856B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906E923B-8D65-42D9-B484-92A95430D26B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45B527E7-9926-4E1A-BF07-6112681D080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1A0AF744-09BE-486B-B8F4-3BFEE9D1024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863533E5-EB57-4E46-8AFD-9DA86B46EE2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0F1636E1-9339-41AD-9D63-69B3C5953D54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ACE9BE2A-3BCC-47A3-980A-B5997FB150D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8C91CDA9-9FB6-4135-8D60-55654C59F90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62121C7A-F70D-41E8-9A0F-EFA00E9FE619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2C14D8DD-A6A2-424A-85CC-B223F8AAC2D4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DDEAB312-6EF4-45CC-9C92-01371EE25BC5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62D4D26C-3BAD-4022-88BE-221F2D2CE25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84B6D6EE-2749-49E4-A3D9-090AD038125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40C7D57D-9CCB-4B44-A420-B4C23BA8894A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1B186F24-9B8F-4944-BAD9-8CB4FEB8C4E5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D34E16E2-8708-4354-A57A-231308195E5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6104E3E6-327E-4019-8974-E55268BB3BC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73CE2306-8530-4C00-8224-2231D3DFEF80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052B95AE-1910-4256-9C48-490377F505A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258A6CA2-6C98-412E-9FE3-51DD76BB620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CBBE36C6-AF1E-423E-8CFC-BD28BE7C129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8337EDBA-E8A3-4392-9BF7-D47374AA79A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41310903-F49A-43C5-BB26-BA0CEC0C22D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766DCA75-FD76-48D6-86D2-B1007A588CE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0D35B6F5-17A1-449F-9CE4-5A4C2E5F6B8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A64C145A-6EDC-473E-A013-CE10A46945F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D2A428D8-CFDC-4C25-911D-83FD28CD0EA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B098BFE8-40B9-459D-9425-F8C88826156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A5E1A8B0-C1EA-4AF1-8A41-2E3276DB1A0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54272F30-51B8-42AC-AC5F-FB272F95C48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D6BF0574-5773-4FD2-A099-CF8A624B2E4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E2DD76A8-B7DC-4C88-96E4-771D8AB0395D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B11F2A0D-59DF-41D6-B698-71A49A8D5D80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556532DC-3D36-4E7E-9B20-7E062C0521DB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B0579474-4711-47DB-841C-B3E442AFDDD4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D819C9A6-AC34-4C72-A252-E0ECB402BE5B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E7B83F57-9D13-4147-8529-860318ED802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C56A169B-3308-4124-B21C-D91A5A2A1AB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3ADB87B5-62CA-4E20-9927-4A19DE1EE22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DEC6F39A-0F9C-43CF-AAB0-1E4A7AE18FDA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EE99CF74-A051-4947-8DCA-E1457631476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88A86265-ADE7-41AE-9914-F0CF0CA4CDB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D47B5531-9E5F-4731-9E96-0D9A8125E1F0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2AD8311F-3AA7-4E77-AE04-DBAB7F278CF5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48184D8F-4E20-4FF0-878B-B9B5902907E2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C1DDBB3D-DE22-40A6-9DAC-1A593D43F49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69313740-3F15-4C4D-B53B-8AA1FC74EFB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BEA8BED5-B40C-45D2-8941-455CC83A060C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C2B59752-AB5C-40A9-9F40-EECCC29890AC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6763D629-114A-4100-BFEA-0E86C737FFC5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058C8BA3-A07B-408B-8D05-5B810E1F951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B2612960-6862-4CA2-A477-9EC94CB2A8B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8A217D49-9CC8-4C04-BAF3-911E808A5F6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D063D3D9-8DC2-4F15-8E2C-CB1AC5898AF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C1B2DEAA-F3DC-4FCE-8E7C-3163272B68A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0E745376-C3D0-4DDE-92C3-1595FC46D04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F7356283-44EA-4B11-A9EC-E087290D90C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08D89EC3-D7E0-495C-A83A-47011AF5677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5051798F-5E35-4E19-8AB6-4AB30D1E18F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E9C8AD97-50E5-4B94-9999-7236D13B9F9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BA2F9AD0-6B74-453F-8E03-F6751EB72C0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1BEB7972-BC8A-4826-9050-D64D2E29BF1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BD25A33E-8C77-4642-887D-10C8B5A4F9B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09F87B51-0457-47E3-A448-D74EA844DDF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295C69F4-B751-4FE8-814C-763CCD66165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48D35931-9BD8-4DD1-AAFC-2CDCADFAB590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FF5A0636-F2CA-4C3F-A024-952672D76713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6E9C554F-CCF2-4D06-8DFB-D8BA425AFA0C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BC7BCF60-1E5D-4FAA-A15D-7BAAF94B0E9E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9918A693-01D7-49F3-BEE6-8FED9356A6CE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DB6233CE-7A59-496E-A276-1CB2296E328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059B6238-ADFB-4FDF-9C8B-95775C3AA0F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2A41BE43-FEE4-4D9B-B984-442F54CF807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3CA3498A-0E47-4A91-ACCA-502387E6B6BF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EDCE57C8-EE14-4A48-B114-9120CAF9BC6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927FD253-6C64-48EB-AC8B-757098FBCAD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09E2C7F7-A68B-49AD-BBC0-5A78842C8D2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4CE3A0B8-DE58-48F7-8923-EC6CB886FA3E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5FD00925-ED1A-4D1E-8503-95D95E154C4C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CE011615-9320-4E5A-8CB9-B6CD00AD085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325AC09B-C14C-43D1-8C5E-B4B6C9D7D9A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DE8708DE-5A65-45E3-9E8A-2CCECB07F909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A2F0F5DE-C0AF-453D-89BA-296AF36C9A9F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701D53FE-EAB5-45AC-8CA1-DA4D27EBE571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C91DFCCE-18AA-4B6D-9C22-E29352C58268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AF476533-2D2E-43A0-84E6-9F84032A1EEB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D6F93D74-E78A-40D9-8540-3B191335D42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52487861-A6B4-441F-919A-5E79015E979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939FCA1E-FE28-4265-84C8-7A5EBDB5732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2E4EAEB7-7072-4F0E-B36B-76280B453D5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9F283CE0-FB40-4DF7-AAA7-E7EBD6C8621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1491D9B1-E53C-48F6-A5AF-3BD71C56A3B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5451A274-358A-45B7-904A-4FA62B9B443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58C5E58A-E889-4CBA-9F59-712F48F51A3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8ECEBC7C-155F-4B04-A1E0-526B960FA23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3CF9C2CD-1E52-469D-A9EE-DC19FC51C75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9D47FF3E-239B-4B9E-A260-A6B3D758FF8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83851100-2C93-462F-BC8C-CB4CE66764A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B2735E27-9E26-4C89-BCD7-A3FB9A7562B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CFB0A643-CCB1-499B-9902-237E00493186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9DB9E45A-E6FA-4DC4-88B9-D55B813B1326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B545D283-C2BC-47F6-AAF2-EDDB62DE6DA2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8BFFF017-BD56-46C8-AD19-CD748BAE2A9C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668FB22E-34A5-4869-A751-CC324930FF5E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BA3A6427-707C-41C6-8D26-EEC4F780FC6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4CD32CE0-7C8D-4FF1-9C8F-B8D1A987E94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48D1F205-1E8A-4418-8CFD-8181032E5C2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93B8E5FC-1AD6-411A-8B5C-5FD344934BF8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306CC9E2-0EC1-496D-BF82-C0D4FF23E9A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2548F451-D986-4197-AAA0-A7AA003F924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ED624DBF-4819-49EB-BA77-2E9D8AF4E31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EDB1A3CB-F313-4E2A-BD9D-BEEBCE6EBBCE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05B3674B-CC10-4DE0-BC04-151742CAFB20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083FD365-5F0B-44B8-8E24-B0EDB5CFED7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42E9529E-CF5B-4DD4-93EC-7DB34E72C82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2EF53B19-AD30-42E5-9783-D55FFF4D7A6C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2DBBE057-FF7D-494C-8A1A-1D0EBBC25141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B49C9B44-8AF1-405B-8CEA-B2BB6CCDB22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9EFFC6AB-45CF-4A37-9FE5-96F21615747F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71F2B105-1F99-4BEF-9E4E-3457C82626F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15E7AD44-5F9E-45C9-AF9D-8D2AA64DB38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EAD74ED8-C3BA-4261-A36D-C6E7BDB7B44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3362774E-F56D-4ABE-A2FE-F25682A39D8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7F40805C-15B4-44F5-ADB6-E8FCF75FC18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E0DAAF4E-06B2-4C07-81AE-CBD472AC114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A344F028-500D-4A8B-A5BF-D8791E48B67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AF27B056-B26A-4562-A8AD-5E5CCBFEABA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99021B4D-226C-48EB-98F5-6E98C665C51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62E8A43D-A3A2-4D35-8F4E-21634EADA3D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31DA9B32-AF4B-4816-8D0D-9DA333ADBE2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95BB424D-15F4-43D8-8B3D-3FD01456DF7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55DB4F51-C774-48DE-BF4A-761E8563D8E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180D4D7A-20FD-4308-8832-524289C2DF5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A2E0E142-18D0-48DA-B144-6954DBA60C74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1219B6D2-6951-45BA-9CA5-87A3375C85D6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5E12CACB-C177-4A0E-BDDE-B8474DDAB83D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1EC2AABD-5F18-4161-8968-12563A9480E6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6625A09D-9067-4501-8C69-8851C1887A84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100CF2E6-1D8F-4BFD-8A14-6757D76E57D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14E27703-1784-4E17-8106-C48FC0FAAD0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EDC0A386-7DE9-4467-90F7-2A3D96962E6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4D8BFA51-A833-45B2-B9DD-4B26CFD83119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0416A4E0-5977-4493-BF7C-B81E3F59BA6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85B3B9F2-B350-45C5-AD25-A65BF0AE635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7720D380-6427-46FC-BC10-E178BE668D2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A4DCC77A-2DAD-4B08-AAC7-00EC5F522327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5F2C74A5-F9E0-4E56-99D7-10A630B5962C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70BCE35C-8D99-45A0-B7FB-1B84A5221E7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962BCF64-56D9-4213-B7C0-5779FB185EE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0E0792EF-CC55-4E54-8ECC-401C3C73AED4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A69E5962-1AC9-4EFC-95FE-A9E7021A83D7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4A6600CD-67C5-408B-8241-9419AA7BE78D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A1769529-05C2-4015-A1F0-9727579B01D8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2D5C67E6-ED03-47A8-B925-5F554E60D921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FC382105-ED47-43AB-881B-FCF1BA75BEA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2888D951-53A8-4D47-B1F9-1A088DB9FF7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C15564F8-5453-4A9D-B5B9-95BAB01F1EC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A56C3349-659E-412E-B982-84A47C75FD4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C18F8663-95A5-4D25-9D53-8EA417209AB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BA158F83-B492-420C-B9D4-1DDF303115E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83460867-56F9-4492-AE58-34504D1452D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2393E7C4-2FBA-4749-9AC8-40B8F977344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D1A76C3C-20A5-4778-BEB8-AB7647FCA22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4538E0C1-CB9F-4614-A15F-394A0B10D0C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013D014B-A3CB-4D1D-A302-0B9BAF85A05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FB5CE41B-23B9-41B8-AF06-FF2BE6E0A55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2CCB8654-EC9F-4549-B68B-C325E28234D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D5A3802D-7B91-4B07-85A5-B65A8D03FE86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118669D9-4D2C-4CB3-874D-DDD0E2FEE7E6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939CE9CB-1D92-4D87-8E9F-57665AB25E5D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1008AA9B-E4A9-4155-BD0A-A492F3564FA6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D2A2E3B4-1B38-40FE-AB7F-D35442B88FFE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1B65449F-D22A-41F3-94E8-96406560818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8A834878-48DE-48A4-A2E7-DE7D89B1552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0A2A62AB-006D-459C-9872-8F334338D49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C1AAB4BE-BA28-41BF-B9C0-18617BA6BF0B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21565C48-1396-4C7B-82F4-3B20D52305D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D938D38E-6CCE-4F20-934E-CAC292199D3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F23379DF-3B5A-4A83-A776-CF22BC885DB9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B50CDD4A-94E3-4112-A56C-BCBB8CB1762D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51D871C9-B0F5-4F89-9AF7-BC6BD2D1580F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089A9E36-3A98-40B4-8858-3E3EF351179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EAD67BCB-F97B-4105-9E96-DD1701746607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75CDE657-5C6D-4FDB-A614-46F75C668C21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AC6C24D8-EA77-4F56-8B14-F3B660C7B95C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F43DDD79-9292-461C-BF5E-8F4BEFDD79A3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80787EE7-6B27-4938-A21F-AB4A3A3261E8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CB9F3962-CDA0-4357-8FFD-94C22F1D90E1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E5D83A30-72C0-4239-A89C-07C39BC5D0C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42449040-5559-4D65-A13B-ACDFF832BCE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DE109078-172E-4D45-A252-2FCE8D78ECD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82319B23-9C59-4737-9D25-DEB9C16D793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479EF1BD-D114-4301-9734-DA06ED14E07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2EAC802B-F811-4141-B299-12B63AA930D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724C957E-E419-4D75-8A7C-41DF504F0BA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E030547A-7434-424E-B79C-84683B35653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88E570B1-1BD9-4962-8FBB-1302BCD9E4B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587D1ABC-CC3A-4884-B903-A6250FEB0CB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7494D2C7-EF7C-4808-AB9D-5C3CCB2EDCC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A6626B09-A18C-4F71-861B-0F8D03DC9A8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32725B00-C2F3-4AF1-897E-18FCF73E40C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2EC14840-235D-4DFB-8D59-1571D674F70A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315B8C7B-05FE-4DDF-A87A-BEFB1F4E842C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5344020D-CCE5-45FE-95AA-61EC8D6C106E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B65C5ABB-7B3A-458F-829C-81A4FB831B27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0FF4694F-6C5B-4F5D-A45D-27EEC045C488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4C63288C-9307-406F-BBB2-3C826C092CC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CC8FA7B8-1384-4966-A5AB-1BF50DA769C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91388A47-EE1F-4AB8-8288-04115E6F88B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80295E9B-B65E-4169-B42F-A5A6B29A5140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2B1F01CC-B654-458B-BAF5-1EB7502220D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474FC3E8-E627-4763-A01B-C379D7A6B1F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BF12B761-4125-45A1-8691-CC70BBD948C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3898CFD0-50DA-4144-A74D-F6AB4622942D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6AEFFBDA-3428-45F0-88F9-54EDB7F83CEE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537CD7E4-80E2-460C-99B0-2FBCEE8FB7D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858578DB-40BB-47E1-A724-C16A2AD21969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CDBF294D-B33A-4FC7-B990-2703711C7575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1F33DDBE-F11F-4CFB-B589-FCEA11918F7D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333E1D0D-2CD8-4F53-BBAE-ECA92F327B4E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71ECFCAA-109D-43E9-848C-ADB01EB6BD46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66F53C80-78D5-49AB-96D2-22A329BD90B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653C7A5A-9B35-472B-864B-B2C5CBE221F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8237E585-D2D7-447E-8202-2FB4A73FFBB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DA8A3513-F0EA-4516-9610-061452A3943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07C0588F-00D3-4DEE-B839-3C3F2F86797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EAF1F171-2452-4406-8104-C5BF4243115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A9149E21-4A59-45A5-9269-6AF71D84036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06B26B68-9A99-49FA-A65A-33C5B2C8CF8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95C77DDE-EEEA-4F03-9C89-57C0414C1B4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7CC98607-091C-4F09-AA0A-F6CC07E5E41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42508D7F-8A8A-4652-922B-79F10388390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381848E9-3198-4C23-AF1C-950F3E81123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1ABBD3AE-A950-4771-AABF-CBA1C77AA77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E9105016-6BA3-4E55-9F2E-7B8B03471E0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D02ED771-8EAE-4688-93F7-63D0B5C224DA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EF24710C-D924-4CCC-B745-DBF4EABC3443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00621C66-C9A5-40FA-8925-B69CB680B19E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A6F2169E-7CB6-4F9A-8D50-6C9F43342B2B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C349FFD0-652E-4316-8CB8-A4EA1718DC04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A0509C2F-CCEB-49D1-93EA-E3A279E7187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1DFA7F8E-73EC-4C55-A67A-DB0662658E0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D033F5DB-99C7-4521-868B-CDD95FF295E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69CF5853-B800-4FC0-9866-D5D20FF5AB23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276CFED6-79DB-4C90-ACB0-14C3DB557CD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8C1C4F94-081E-4DD5-AE44-52B2E86CB42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D53448FF-4AE3-4A9C-B87A-D3926C9BCF3B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57B746FC-13F6-46D2-88BB-A44055FFA9DB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F04D6ECB-687A-4379-B59E-625C8485CAE0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BA510B90-E005-495B-9E26-703991592AB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4E3025F9-DCA0-4FF7-A05B-41DFD577822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DC792E35-84B3-470C-B804-C64F1FE16A54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F402391C-A5A9-4AEF-953B-CDDA22361222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8F920E09-B2E3-40A7-A0D7-899476DB693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C1152ADE-9249-4C13-8C21-99144E9F3775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1920F028-38DC-4528-BCEC-BE595877863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8FBE96B6-DCC4-4A47-A84E-5DACF992C70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C0C77939-B038-40DF-8E56-C2FCC8B1209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7CAE60DE-6EDF-4505-8225-8A3520AF1EE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49B60F5E-BAD0-4405-BDC4-A57B2BE4B0D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D2795947-617E-4B83-8543-4646EEDA9B8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D556507B-5DF3-4ABE-A9C8-1418BEA58A6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E6CEB68D-D6AA-4941-89A1-914C211F85F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EBD21AA9-DAFE-4377-8516-E21EEED4DA7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3A4E5CF9-FC73-4B5C-8187-3258C7AA33D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810B1280-DFB3-4998-B673-4A95C9AFB36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586727B6-4A12-4960-A0B8-0B6C395C6D5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279D0281-E967-47DB-A298-2941BAAEA24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1CA075CA-3ABE-4A23-92F1-EF6BB671D35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ABEF8F2F-0EA7-4464-AD6E-406C20248496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9E8642EA-6C4B-4D8C-8ACF-1201D1F048CD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32E46646-0577-4809-8B05-254E1C0143F5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5540517E-8B16-48CD-A540-8FA9D0801C67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FA7A383C-D240-4E3A-9192-B96A6B7A2E5B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014C23DC-213B-4983-A50A-7EBA35EE37D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F291445D-C164-456F-ADCB-C7706425789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DE644779-9A89-4004-A67F-803AB24326F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C0CC8189-DBD4-4966-85C8-F4556E380D5D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CE405363-E2D8-4E2C-B76E-1F7412F1B6C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AEC8D571-235F-4F98-B52B-675AC0787994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A9D72B3F-34F0-4D3C-AF62-8C718E823C01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C1D0BF6B-2869-474A-A007-BE074B870569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7AB5C4D4-9DAF-43D4-87DE-A886528A307A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84631BB8-4AFB-471C-A28C-3CEE7807914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4ADD1212-E7FB-4549-9C9B-5DC5B4CCEF2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72209C28-49D3-4FCD-A585-3ABBDBC2D644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5005E312-68F9-4F6E-AA6D-9012AAC32598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A926E67E-D969-4334-9243-4F97DA3C57F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0CEC2584-1260-4079-A9CE-0B2E695CFCE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D2A3DF96-808F-4AEE-8BCC-EA76455556E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15410F4F-44DD-42FA-AAC5-C5FF4D75ACC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AFA1E501-9DAA-43F2-BEFD-E5D1A4B3B69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10A88BA1-1EF5-4768-BF2F-D4084778A04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4AAA0069-3E81-48C5-9EC9-E8E142B54FE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03C31A32-8C88-47D0-92B9-A16F5BC7798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B9DC3BED-F592-494D-8E30-267AF15AF0D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BBF5F395-E9F5-48CC-A632-88EF5D7A635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169E5013-B176-4192-9AEE-42CBFAB360F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03C75AD8-2FC2-440D-B9BD-50F9C2CD684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D4F56B7A-8174-4E9D-8D37-BEB239B2551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743BDDB8-8B13-4D8C-AB5D-C42D38D10B6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00E759FE-A37A-4DBC-B0AA-3975435974A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A751FD08-CBAC-47C2-A839-37504F8237D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64542DF9-14BB-4A6A-9188-11CA216C0CEF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ECCC9B45-46DF-4750-AD5E-5795D4252455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CE658497-195F-4C89-B750-FDDC1DAA10E7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C211C767-E72C-42C0-8A27-6D96866D6DCE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C7A275FC-8DC3-46D8-B7B2-7A7C05754C7D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899BA747-3483-445A-98CF-C4FE83B7B94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CA2142AA-2AF5-4D90-A225-DE7D678A267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D75BE428-219F-41F1-8A6D-2ADBD08142B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22E49DFF-9A80-42BA-823F-04953FD4044D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706FAD0A-8B35-410A-85A4-FB410357C9A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B8E93462-7BB2-4A8A-AF0E-81CD5F523F4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903F17F5-B0BF-4197-9C84-A9B51855A64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347DD617-9DDB-4CAC-A7DB-3D37359FC267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198EDBCF-0247-4258-8438-718A3B971323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14B9D089-2E78-4B5C-810D-9D3FBB05991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A6B01548-C2A9-424F-AA01-3EDA4D11C68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A1C1B85B-546B-4100-B378-DF031D3D5160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9E5EC29E-15F3-43F6-81ED-DE105590C052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14CBB391-ABD7-4E9A-A7A9-8882F63B7CC6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36F53428-1733-488E-9E62-0669A422CCD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02870D0A-1D28-4239-B1B0-D9E35134A43D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2876E5E5-8052-4BF5-BE66-046822D9128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22C2D410-AD7A-46BC-BDC9-ADE3E6D809D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3DA08E80-7E09-4A87-9F64-502E3177CF3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1EB76AF3-E486-4965-84E5-B5038EB80B8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F515BE90-8A5D-41C4-BBE8-F05DF9D1BE6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F5525455-A94D-4260-8290-19C31ED6B25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34AE59C0-87AC-46F0-B23D-EC2F9B8F7E3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7386ED66-F8BA-498D-B115-827FCCC33BE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B39F8EF2-3B36-46E7-8641-0008E4082AA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0A48AC7F-7A2D-4AC7-BC43-5EAEA503405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FE28ED43-D729-4E2D-BBC9-AA6EFCDA277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8A3B244F-10B5-4FA4-9886-8841E60D2DD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4738D1C5-7736-481B-AB0B-1A935CFE493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E4898943-FFFC-4CFC-AAD8-17041E79C9EC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159E92E5-4A0A-443F-BE09-22F6824DECE7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3F3D86D0-CD0F-443A-94EC-189B037629DE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94D2516C-170D-4EA8-8BFD-BFD9497B73B3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2B5FE8D4-8D3B-42FD-9311-C3619261C578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01A093DA-5575-4321-B095-9DF5CF787DE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7B049353-295A-4C22-89A9-C74EEDA3FC9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D0603278-6356-4BA6-AC71-2B99423C1F2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D13B3C9C-D08B-4890-86AA-374E3D86F654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A3BD4D4D-BEBA-4E80-89B6-190795341E0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8FE5DD81-6953-4EA4-8B84-25C43E86E6D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19E7020E-6682-4CD7-ADFF-DC4833297CD2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0B0FDEDD-F8DE-4198-A3B4-F26E4BC80C66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E22655D4-A201-4C61-9E42-73A5350E2C84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8A80EE4C-3D71-465E-AF59-186BDDC5B14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A5339584-D1E6-4354-A476-70EA2E29529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45E3681E-7200-44BA-8A81-63137EDEAF4E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1440F826-DBED-46EF-9485-52F9E7F4AE79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0C14FC38-1D38-4A33-A507-ABAF568B4F5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0514013C-9ADE-47CE-9CFE-6280E8714B50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D9DF97CD-7F63-4511-9401-0DAD5C597F3D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98F11BE1-26D3-4529-AE32-63DF677CA96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DFD8DF0A-B8B4-456F-961A-ACE758108A7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06598726-1E6D-4BE0-9D73-AABABFE38FF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FFA3D943-A819-4991-8C8E-F24E0F34689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72C9CDAA-A477-48B9-97FD-A3E7C0482C2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A729CDFC-B4F3-4016-B745-80FE5D4C83E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E8498BE2-87AE-4434-AC5E-0854874A58C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58294471-CDEE-4239-BA89-04B64128AD7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96AC13FE-94E8-4E68-B423-FAEF2486065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570082BE-0E32-450D-870C-394519A005D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F01C2C45-BBA6-4668-A0CA-65D016E80CB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5A33300F-04F7-48E6-9AA6-C1AFE4E9A6F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53619594-6BBC-49D1-95E7-A227CDAE0C0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A2BB27F6-7173-4D00-BDA9-4A87DD0E576E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123884A6-CD5C-40F5-8499-9B2E469631A1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AF9277BD-4ED6-448C-9C21-CD4C9886FE89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5F17F5D0-7AA0-446F-AA52-449C0D88AF50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980CA54B-2153-4BED-8D57-01777BB469FB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76B6AEA9-8902-4D22-B8F1-3CA0A343709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4A16121D-FC66-4D5B-BB6C-6DD9998C40B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D5F41A1B-FF6E-4CB6-B7F4-58B602C2814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29E11C27-2B69-46F8-847D-743FC273080A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1E3787B5-3A8A-4B17-A235-B89174C2287A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1EE155A7-1033-4020-99B6-D2ACF4292C1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5DF86C63-B044-4B50-853C-7941D3AF68F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449B5345-3C99-4EFF-A509-6786B16CBEC5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9959382A-462F-4A2C-AE34-53E78294F4B4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E23BD186-AAB7-438C-9895-5AB84147C1E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E5272F7F-5C58-441A-B212-6482EDF72E9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C170FB0A-6C28-4C26-800D-E5454571E8CD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511105A9-1446-4A95-AFDD-58CC06C189D0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1AEE1E98-2029-4836-B914-72D32700FA4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C1D77435-9246-4C6F-A9E0-F930E4CEB31F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AF9BCAA0-26F9-4FA8-A807-AB37528D4CD7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9BAD7246-A53E-4BB2-9698-3882F60482E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24BC4E7F-4AAB-4D32-8D9F-EE2AD0AB1BD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C4BE2321-82E8-42AF-867F-AD30317617C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9C0AA46E-8DBE-4D89-B97A-C9E2F5402DA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C4AA753E-121B-4239-8560-3D7A8DAFEAB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1453A5F6-4113-420E-B282-EE911A8784B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2CBE9F4A-BDEC-4B36-8AD8-612D32594F8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478D69BC-4CB6-4DA6-B08C-69B13A4CAEB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B8532888-A70B-4558-A6E0-941946AD3FE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FA393807-267E-4740-ABCE-4A2276CE625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BD130326-57E2-43D2-A2AD-88CF3887E9B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0877E842-0A80-458D-B2DB-AD71A1AF268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030B794C-DAF7-400B-B317-2681B882B16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F991F4E6-7F1A-4D21-8D25-7F67BCB43B2D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E7FA9014-24E4-47FA-B39B-28DF6B3E168E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4818D77A-1727-4723-8D72-2059E683D98C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0D26920E-7A5C-428C-A1B7-397C4AA1BAE6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580A6FE6-6F3A-42EA-BF98-7B1696836AEC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DF738A59-BF64-4B0A-9930-955591C004D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6F65F8C5-8E9A-40CB-976C-E974E97184E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C279D4E6-8A75-4E05-8DC0-62A63894AA6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52587E0A-115E-44D2-9B6C-707B5780FF43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D41CE9B6-E216-4E68-9641-229DA6ADCE5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A577BF49-3ABF-441F-A339-48D9A5D0FDD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DE9F282B-8B93-4CB7-8071-5590B9A99ECB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E97511B4-3049-4560-B572-92E614B84C26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F946E43D-017C-4559-860C-FE3DCB1108D7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02E90A10-BBA1-4535-8CAD-A26FEFBC1E9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7180BEC0-7CE8-4BB0-8C58-5A6222A724E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2EA403E0-336A-4C6D-84C1-328419E286DD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6E7FB0FD-6393-4BE4-96F5-017D3A61B7DC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3052DE4B-BB5D-4EAE-B797-6EEB161086D6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A196C6CE-B8BE-4B46-99F3-9782B348A10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F088F3F3-2678-4A6B-81D1-53853559B0B1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6AC3B14F-D7D3-4A26-836A-862E7FC6846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066A171C-A4D4-465B-AEA3-0454771DA34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1027F649-7A72-4F45-8602-5DBC6FCB22E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EE26565C-C082-4157-AEFB-8A15707281D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7508F9D7-7F69-4D51-BD8E-9BCA446D70D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7C900F2A-3FAC-4669-9C85-0034090BBB9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34658DD3-D251-47B1-9119-F53C32F2551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364945EC-6972-4E1C-90B6-208FDC013CC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6D2260AC-7205-4B89-A45B-F97C778FA94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69625003-9A1C-43E5-ACDA-265B1D837E0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BE0FC8DA-9EBF-4547-B24A-C1D83319E11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A6A25C58-8133-4E80-8AD3-4A780338B58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1343CA39-CD0B-46C8-BAAD-2D3FEE17F4D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BBF82836-AD5B-46B2-909C-B48210C8B036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663016E8-5542-477B-8DF6-F338E970C17D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D6092839-D19A-42FA-9027-3BE095420F71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D1F8BED9-CBB3-4D77-AF52-F239FC26367A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31DDDF69-E675-4EE7-AFD5-83D17E580595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A7569DD0-DDFD-4AAE-B715-909ADFD649E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29D433A8-E22D-4B59-AB41-896230E8768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83EA6F4A-F52D-42D3-8285-3E8724E4B09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7F0BEB17-CF7F-4CE1-B0DE-09BF41ABD0CA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ACED6110-1BB8-4828-9547-D891160D8E3A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1E953BEC-F2AC-4130-8F9E-69F46F6B4A0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86B276EB-9D01-4817-AC84-F6E13258279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5BC88BFE-92FE-4D42-9C21-3CD6D69EC2E0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4A9EAEB4-72D2-4775-A013-117EA4905E92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26C2DBB3-B768-4457-97CE-74F49B5E50D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689C9AFE-83AB-4E54-B4D8-F95D23BB20F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C054DE44-2D1E-4C65-872D-3310F23E65E3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5A303565-8BAE-43CB-9FE4-8BEF534CF9CF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E5995255-681C-4271-A6DA-36FA209114F1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1D3C6128-676F-4B88-A1A3-A4BC1DE834C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CE86E388-B01E-48F7-AD46-04D6FB70610D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1566B1BE-5C3A-4453-8CB2-BE8BEBA0051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6C6DD428-F301-4646-A11C-3DFCC5EF2C3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29FAB6C4-746B-4D6A-A09A-CFD99A52B7A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BEA2A209-B464-4452-90E1-EE71BE4F71F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E234624D-55F9-4228-885E-7B3DAF0307F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5D9CBADE-FAE5-4D97-B14D-598C035AB44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E9A5DC1F-475D-4440-8515-ABB51B68D9A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7BE91879-87AE-4418-B1EA-3FE23A07642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FEC1E19E-734D-41FD-8A44-9B1DFBBCD4F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ABD7B2A4-CDBB-4D45-B016-0C890DFE07A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5EBF4301-3413-421F-A070-E4A95C91D9B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999E2144-2C83-4ACD-B415-0535BA34355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6FC0ED0B-78DE-438C-816D-36824BBB6B0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4C54C9CC-7F25-45CB-AA19-0345DC3FCA4C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A2FA7179-DDE6-4140-AC22-D4A0D0DB0427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372E3DF2-CFD0-43CE-A4BB-0C571759D986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E6B6DF37-6541-4B9E-A652-73257F72FAC7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17A80509-FA3B-4DB2-A8C2-E91DEE25C596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5E15AD48-5791-4EB7-A1C4-86B6F437CBA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C15A9BCD-32FF-424F-8DF2-3566FC45D33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1320D538-5BCC-49A9-94B4-DEBADDDB2BE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E01EE1F9-144B-4CB2-A330-88E5ADBA87F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817946F0-04CB-4898-964D-36B0E8339FC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C1F86E16-471B-4424-9A80-679ADD6CB5C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0F17F0C0-ADEC-49FB-8F6F-540CBE83814A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5B1C79C7-3E3C-4727-9D19-E1BCCB58FC45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8CC8B664-194D-4437-B100-6BFC6DBEB8DE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44B2BE1C-964C-4C7C-B81C-57E5AD75E26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77FC538C-46BE-4ACD-BBFB-4FF1CE97034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63ADC7E1-B447-4CCC-A582-7F0B88507733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80055E7D-D665-4D2D-8BDB-56B3B76474F4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431B3B09-024D-469A-95B2-ED6EBF16F1D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C4C44755-A3B1-428E-8012-DF60B9F95606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EADC8217-0295-4A6A-BB39-1C3F1660CE91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96BCA7DA-52B8-43B3-9815-29CD4EDD49C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EBD854DA-F315-46CD-9250-51CF05490A8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8F15FC14-F871-4713-8684-46C9C111C42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93387E57-9A00-4A3E-B9C7-8829492C411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5D05F98E-C8F9-43A5-BD32-F3F9F443DCA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0E841775-E223-482C-9140-B99F03FA117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066505CB-DBB4-4197-ABA0-6C1672B0BFA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D48B6793-BD08-4DC0-9C29-7E25AAAB04F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8B6C19CC-5CBE-4178-B4F1-4956C03F638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41A2F683-CE20-4D88-8D0A-4C0C74E56AD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C55F9615-EC31-4B5F-947B-49AD3419EF5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F1C52293-9A4C-44D8-9F84-D1EB626EDCE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221E81FB-E0A7-49B8-BB32-5FC472B4902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958FDF98-9C82-4D9B-9B28-9D767ADDFFFC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99C76907-9E3E-4DEF-BDB8-AE7CE69A070D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015D997C-71B1-432C-8C8F-E0608450B3E2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416D98B7-4553-4C13-9A64-791527C06B41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99453AB7-3E9E-4E05-8907-EEA0BC68E1A6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2C669E1C-A315-4316-9CB2-E78DB012FBE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B78F761F-CB70-43FE-8BD5-1EA09577217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C3CCA90E-F011-4F5C-B998-AA7F659A272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F43E513C-993D-4C2C-85FD-8A94B2DA6A43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1E065C30-6013-45D0-9FA7-819BEC91F4E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5617A66C-F31F-48F1-BCCD-D0BA5036D27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EB5333DB-D45D-47C7-B068-8D06F30A4DEF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17DD8F36-D203-4AAF-86D7-3A1606779190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005BB28C-F958-4B83-937B-D7C04856C319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269D6843-7AF2-4F79-8200-83F938DDDA93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54757242-8750-4EC6-95A3-9A6456CB947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BFD03DC5-EDC2-4DE6-A4C4-84C1ADF12A27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B1FB60C2-3B7D-4759-9D37-144997B3C58B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781279E5-7425-4686-BCC8-F56468BC155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F1698043-2A73-4D45-8ACE-9C0C678926B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E199F1FB-95C1-4627-8EE4-E850C22F003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0E421007-3B8C-450F-AB97-C74CE91BF4D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FC7E2B60-2090-4A87-B7BD-54B56D3DE71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9F384D39-D30A-4FB9-8A3D-C38DDEA2E0E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1E8EF496-FEA9-46C9-8FBD-EFC5E5D3543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8E91FF94-918B-4C2E-BD61-B8ED049C82A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060715C3-27A4-42A3-8573-1E36436B425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52A611A1-D466-4694-BAA0-66BED75FAA8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7B4505D8-9359-404E-9F90-1A2AA7E4282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4CC823E9-4988-4F93-81F1-F5F01624BD3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DF753666-07F5-4CA0-A1CB-B9082F79E58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377FDD3C-42D6-4BE0-8880-C36D6DACE75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177CE15A-1227-4B03-8E91-9B5148D1B00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878AED93-CB27-4A23-A242-0248E00DC18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CE15E7B5-EE3A-4DF9-A7BF-39F235E9C35C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D1F7AC74-EA29-46EA-9F14-46BC987F9FB6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5A830D3F-5B39-4894-AF7F-F9BA650B4846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94047B0C-4660-4064-AD52-1913AA51D0DB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EB66531B-5CCB-421B-A3B8-0D3719740937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35313401-E4B7-4716-8669-C83067BC26F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BEAF97FF-0E10-4292-AC72-551DADB39F2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35EB7580-34BB-4EFF-835E-6C18E0D55A9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50F9CBBD-7572-4773-8F9D-F932A77122F4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843FF586-41DD-4371-AD85-8AA3C23ED4B3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21804D12-BB3F-4691-B093-A197D0DA60E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15AE3403-CDD2-471E-B934-D4D0728E2BF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36B46B63-0CCF-4F06-B86B-3187E077FD4A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2D0BF656-1ABA-471D-BCE4-50F673BDA84A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CE4C46ED-1F57-406B-82FC-AB7FD30BF61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276ACBB5-6266-4048-A9FB-F8D68D564D6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52F03857-816B-4F5F-95F3-70C746958655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7AAD210D-5E9B-400F-A4A1-56100D77DFF0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C30EE3D5-E6CE-4540-A6C8-6893C215DA8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C136F44D-155B-4A40-B7F0-65BA7BDA0636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770FC116-9251-4C37-862B-610B4FE7545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065EE321-05F2-4104-8716-BBD554FF0CB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BD2FDEB5-D6EA-478F-8E29-F702670C99E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5AC8A8EF-E73B-445A-9ECC-0946E5048AA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62393873-89AE-4C80-A161-26482DD2A50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D186C88E-297B-48BD-9F44-35C40020596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09F53E7E-D2BF-42B0-AE5D-EA0B6190502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968E6AE6-AB41-401E-8A6B-2A34C908512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80F58FBB-0523-4D84-BFD7-7637D0A7B66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F44424CF-C655-4F6B-BF1D-C455EA5DAF2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C0DEE1EB-23A6-4B07-9DF8-9B1B8C67990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BE172C5A-C591-4D33-96E0-83EB23F7CDE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B1207991-1FD8-4330-BBF0-CD69A919FA8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D462DF8D-EBA0-4E00-A936-6C94A08650D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2A59BA08-3A48-4FBA-81E3-0D35CC722380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125CBB8A-AE33-4635-A4CD-8CAFFADB0455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B1576633-D036-4DF1-9AB8-B9638840A58B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7C30E8DB-0679-46D9-B821-C407EEA2F06A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54EF9DA7-436C-4EDD-A05E-8E87538108C3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9C86A32D-EB5A-4012-831A-A8B16107909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9B568606-F2E6-4692-AD88-040A73CDD47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8B13577F-794F-4DE0-988B-0B4B82F4487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9E4DAE8C-F159-4DF1-B4F2-E4824D07E453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6F2C4DC5-D585-4CA1-981F-7203D6BA9EF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EAFE79BD-72E2-413A-8DCA-AB814DBC8BA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D1E07A77-C726-431A-9B3A-6B59B75ACE6F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F51CABC4-0334-42A2-BE6A-ECB44EA91797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D7139EDE-13B3-4DE6-BD25-A272E00530A3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07F66349-7723-41AB-8D8B-0F503D064FD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2F6A431D-EB29-489C-867A-255DA12BA4F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CB16D7F8-290D-4184-AB1D-DFF48F237EC0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3FDE7A2E-B9AD-4CEF-96A6-00D4889A7A4B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DD993761-75C8-4DBB-B55D-F7C62CEDF3EE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40221206-00C6-4243-BAAC-DC920FACB558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CE929462-91C4-439B-8301-C56110D2136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B7ECCC67-59EE-4BBD-A137-907C87B4672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BAD45B00-6B5D-493E-9763-FFF0651362A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4B1D69EA-6F28-4B36-A633-1CFF18B811A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78616179-2C2D-40FB-A86F-EAEA46F81D4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7F8F0D1D-16FB-470A-B065-B089042B533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C3729892-DE0C-45FA-9A44-A232CBCF595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AFBB5E9A-B684-43AF-B540-0CA659AAA19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F86EF867-E352-4BEA-98D2-CFE484E8E97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99C755F9-59DE-4890-8F4E-B050F986F7E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ABDF194E-ED17-4AD7-92A4-001D7976DD9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4F26D6FE-B5DF-4FCF-B95D-F6C6B7C0777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ADCCF2BC-B9CF-47AC-A0F5-27285B1FC4F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99D395E0-E0DA-4D29-AF82-9A7A819FD1A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B7B2862E-7DC3-46DE-8A02-7DF2512D905A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F4197713-BFAA-45DC-8E26-8A1F25F8B400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FD852DA3-6FFC-473E-A4D8-254C9F299D3A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B91CEB8D-9D8D-4256-87E2-6FE6C651ECDD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9BDAB7B9-26D4-4015-A138-CF498BD29B3B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24AAE3FC-E2C1-4441-8DE0-7205AD75DF0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74DE842B-EC1B-42C1-9329-A701F236E7C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86774790-6E70-4F55-A16D-05C2BBE736E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BE8AE56A-801B-44BD-B87D-1F146F9E3E86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E8320053-44E6-47C6-9A7A-F29464EC2DF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CA3D73B3-D51F-4404-993D-3053230BDCE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07672EE0-A168-4F4B-8BF0-2F4D243F06A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0379D940-BB88-4C83-8772-7D32F633A178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8BA6A0B2-9B3A-46FC-8F75-A619182B7C74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68C6F2A8-7975-4CD4-ADAF-796C49EEBC08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09C7278B-C1D7-4F7D-9047-7AAE39F93FF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9DC89D2E-30D2-4207-90F0-AB962B876042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3E5B1C99-CB7F-4713-A246-C66B912850F4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F002F247-67E7-4B49-AD06-7434C9559F47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403445B9-934F-4963-B669-FBFB5656E3AC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D76F577E-5F8E-4554-B2C1-999432748F59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6F141A8E-E263-4A89-B285-79886771715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B66177B3-7725-4C44-9D53-078BDD589C6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40B46591-E31B-4AEA-8AD3-A59DAA02173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A04B8117-43AF-40EA-A64E-D75FA265ECB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FF3F3200-354E-46AB-86CA-BC1726E4224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570BE37F-9E33-40CE-AB15-7B7ECA527B3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481E11F0-6057-43C0-81DE-A0FA188556F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555E0E1D-2ADF-44E5-97A6-118E8D1CCCD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F0F041E7-DE5A-4CD8-A680-CD85D86B05B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D5B8F528-7FBF-4621-9EFE-A9CC967778B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AC8EC1D0-F71D-4D60-9D82-543ACC3D0F4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E6060CA0-DC14-43DE-B960-6C63A371889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B0EEDA8C-7802-4FF6-9DD5-4FB42BA6CF0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CB15B20A-E8C0-41A8-8845-F26AF5A330B8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26C93CCE-DE27-4390-9446-4E7AF50F1B65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EAECF7A3-0378-4143-89BE-37D7C9B3CCB3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8902BF8C-10B0-4584-ACAB-3038AE6EC1CC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B5901651-3F31-4806-8172-F8CE736F4ABB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C85EBC3C-8BB8-40C4-A22C-D78D85A4613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46ACC237-EAC2-4780-94D5-3C3A7BBA1BF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352A8E1F-463D-4E77-8184-9FA2C999371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99228941-2B27-4E84-8BB2-85F948EFBFB8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BB70D2DE-E6FF-4E4C-93EE-2332B4DB2F1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01B5F773-2CDD-4FB3-8C20-C2EB0837433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EBBCFC19-0DEE-4ECA-B5E6-66A5BFDA137E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60E0CEA2-99F4-42FD-9F2F-644B6E0FC925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95C9BE3A-1DAD-49F4-A48B-27EA81208C53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4E9FE62A-7DA4-4406-918A-741B3D6B1B3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610C222A-8156-4940-B9E6-3E6397CDD1E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6473CF53-15A6-4014-B522-845FA0EA1123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9898C3AB-179C-461B-B87F-0DA077FE862D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A660F832-A812-4997-957E-97E3746D064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4C46C149-4EC8-41CE-AED6-6395F6DA2210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2955A689-0278-4DBC-8724-43E3D9271481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61F1E8C8-47FF-46F4-BF25-AACE484C2B3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3D945C30-61ED-46A0-8E41-F7AC617F7F9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D759B5CB-922F-4431-B5DB-714D469F93C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FFC5CAC9-AFD8-426D-ACAA-46FDF9C029C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8D579C2C-6675-4756-A889-D114BEE6C6F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4CBD5515-653F-42BA-A51B-820D631068C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664BD4F5-6F02-496D-8B28-3F54A1B43B4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17498CB7-1987-4A9B-8A61-DCA924FA4C2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4A59A55F-EB74-4B14-86C5-63367990BD5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A4C7A44A-D974-4869-9E6B-A9A73EA5D1E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ED17BF96-684C-4663-B71B-F7B54B674DE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1F61B786-214B-4FF4-83C9-0C5A39759D8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74AE26F5-A87B-442F-A407-6F03E51548D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E3C5AAAA-5159-4FD2-8699-39874B7B4574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8E3CC173-9A41-4A46-9E52-9E3F3067EB96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CFDA0408-D1AB-4123-9C7F-4CD5A5F3799D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61C72652-3721-45AF-883F-C17C13CF26AC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2BD2F2F4-E231-4AF6-B4AF-77036D10CF9B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7E9C41CE-670C-49A4-9779-0243639F7C5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034EF311-896F-4194-9DD2-112BB7525F2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5AB475C3-EC0A-4E19-9F81-FE6F352EABF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E95594EF-A566-45EC-9A5A-9348378580B9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B89E9BEB-01C1-4A55-BEF7-E8C3095DCAC7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C9105FC4-35D3-4E47-9049-07AA7595AE7D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AEF808AA-FD9D-4A1E-9CD6-52209D796BA2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8D7DA95A-339F-4155-A2C3-6EDAA37B1C42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68AAAFB2-DDED-4695-A744-053E5C7B4304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2A42DC19-A2CA-4828-A56B-B3959B974D3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C673FFDE-E0EE-4BBE-B84C-0A21D75355D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D6F9695B-FE27-4B6E-AF65-CB025D40529C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D0F0AAFE-878B-49A8-BA65-C6793EBFC7C9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C46695D6-E190-4B4C-81CB-6749242B4BEC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02594796-E7FD-464F-B23A-86AC96E869F6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7CB84CEA-6A90-4FA3-8BCA-B51400259AAF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B70039FD-8A2C-4F1E-B4A3-09328FD38AD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952A8DA2-9946-47AC-84E1-82DCF1EA5A7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7CB55C40-2BED-4B91-8866-5D2D18E084E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49A977CA-DD5E-40EA-AE94-02ED7ECBA05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96DCE7B8-B5B3-469C-AC4C-DCA8F993C29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EFDA9BB9-8BEE-47AA-94BA-DACD15E1461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E30A8A9B-714B-4CE4-872A-EE2D8E31BFE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C5F9B834-BF9B-4DAD-936C-B7B59F90ED8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B7E3C209-04B0-4C90-863D-195103FC493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1BFCC615-783E-4CE1-83BE-B321DBCB0AD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64CADD0B-B42B-477A-876F-7EE9C82974B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CE30FCC8-9DC2-42F5-9752-74E705CC823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0C289D26-3570-4CF3-83D8-9FA742D64F4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3AD2DE2A-20AD-46D9-AAF6-9EFE3AB7DCAC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DA7D4634-7205-4CD1-A80A-6711F9336DD8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8E9DAA76-6D1B-4916-B784-374B75411D54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C5EE4CFB-C6B9-4CDB-A799-0E9056E22EE1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C5797155-FC49-4C44-86CA-35384629904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CB9F381F-D07E-4653-9CD9-3F47F07205F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37BB71BD-B4E6-4DAD-96C9-EB2A0E24A80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F1DEAB1D-8EF1-4615-AD7B-FCD8D77689B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A7D43464-488E-44DB-B148-7A67786BD992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A90E55C7-1B89-4141-A535-BD0D589ECE5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F854C6EF-7D57-473A-A227-58B3F83004AD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96448175-1E00-4347-A9D7-4717C934A16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D9268DCB-14C4-4897-ACB6-12FAB3C6A0C0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D353E592-2F51-4690-931D-66E42DB79BFF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977F90C0-AB35-4B5E-9818-A5015CB2B6A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9B3A447B-0CE5-498A-B525-447A19C7ED5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10539ED6-9897-40DA-909F-CB95F86D9B00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82148EE6-699F-4B02-9F4B-545A82A8078E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C2AFB075-F745-48E4-859C-CBC2AE7AB0B7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7F747C14-7D09-40B7-8A07-63FD17478DE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73067288-D0E0-468E-963F-DEFD59E50118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50F761B0-5863-4754-BF2A-0C3F3AC9BD0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1B0677C6-385C-4E8A-B31E-A77F3B8F088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50704E7A-44CC-4635-B2E5-D2F4C61189A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4C36EF18-37FA-46D3-A4FD-BFD29908C85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D0E90A52-4F6F-4BCF-BEAF-BCB5B54A4B0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2D9D2E2D-2ACD-47F5-94CA-F727C6C46D2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0FC5C08B-143A-46B0-88E3-CF407F8DEC0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D1E95C1F-6220-4144-A42E-4C3F49E4DB5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D51727EE-20E5-4595-8602-6AB5AFD1413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48C59B61-9033-4681-958A-A2A55164540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7A29156F-9A08-4A27-A9EB-80DA19370CC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CB4D446C-A1EF-4804-9744-43ABE7BFEBB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925F198A-8E11-4E2C-9D90-483B3D7BC1C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8DBC293D-C98A-432E-BCCF-A40FEED56A5E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7B67ACD8-8F3E-4DF9-B58F-FE6FB53DFE9C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CAA06A26-4868-491B-B2F8-9101BB2C6394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B3121C15-9AAE-41D4-B954-CAC6E31CBBC7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52AE1EBD-7E22-4D0E-8946-0CCDC36F9503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8E87FC81-A02C-4472-B336-BD972F58E90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B2AB9457-72E5-4224-A524-8D4CE4485B4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E8EAACE7-10E5-4DEB-A6EE-C0DE46A0F20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D60D6742-F614-4135-948D-FC2709F0B740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F1CE7D40-D743-4669-A4D6-9F0E5938A08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6211686D-0FC2-4602-AEEF-AB52EA5F7B4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939B381F-5DCA-4B38-9A67-8F1AC011820C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FB97484A-BA9E-4D3E-B78C-9167B3F93EF1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D5DBADCC-D814-4D4C-9520-1197CEC57B22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EC105ADD-632C-4A54-B80D-323F48A40EF5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51AD5584-2CD3-4108-841F-81B3F63BE65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4851F29B-13D3-4BD2-8C00-1626C63B4DF5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FDB2E7CC-8A00-4912-864A-612AA97BC94C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D21807C2-7DEC-4816-A8F5-A6FE3A750AA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C0F8E7BF-AD4E-4866-BD33-3E80C2D34285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02F2E11A-68FE-4B0F-9279-B4BFA1012AE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67F5F438-3A60-4FC8-B50F-9E7E18FD929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263DF959-60DD-457B-BF3F-9E5A695F744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332CE4BB-E6CC-42E7-873F-3CF870F461D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0AA9D8AE-B23D-4216-A073-7C8717C634B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70287D3E-280A-4E37-AB1D-02F960918B6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5B845806-7DCE-4C6A-A726-3F51302D061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087EC954-0600-4079-8027-10DBEDB43CF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4CC30CCD-1A72-4812-BF83-76836D56713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EC364BF3-C8F8-4EB0-BA31-B845512C32D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1E79E954-76E0-496F-BA92-2D197AE3D4C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152317FC-1DE4-4E1A-A6D3-F41875225F8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0691BB0C-FBAB-494C-A0F7-269CAAFA893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AB70BAE5-7A40-47A5-BB9D-D05C5BD5460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3C276C0D-E343-46EE-85B3-C7E03C7ED850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9CEDEB20-5811-4E43-BAB2-24090C28EC97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885114C0-5988-43E6-8658-A9AA6AE57458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F479C3D0-3F10-4A62-A9AB-133F2E03A394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06A951B1-1EF2-454F-B3E2-FFDE0A4D7509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1C714545-A00F-4D14-ACF7-DD770BDEF8B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3F842DFC-F965-427D-9ACA-B80F662435C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03C200B7-7600-4D40-980D-EA7FC5121C5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BDC12359-4859-49E5-89CF-9FC3764C83E5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4C118073-065A-48F4-A74D-6EF91F2814A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038E8714-533D-466B-B09C-36FF33BD0C0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B61F97C9-BB3F-4ECF-8E0A-620893E71F7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2D7987A0-6902-4040-89F6-FD0214B939B3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FFC90C89-930B-41D0-9813-01C0FEBC33EF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8E4EC585-B055-43E9-A094-F6B14BABE51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B9F78CCA-88BC-4F77-BAF0-1023C4CD8A3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6BA984DA-F821-402C-81CB-4D1DDE07409B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75C03676-5E79-4054-A429-D43539C6CDFC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5A05046F-3737-4BBF-AAB8-34B2ADF7DA6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321203E6-EBA9-4E99-905F-5CCC8E894AE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D46C5BA6-2E80-4844-BC6D-8D82AECFA1A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6BC5115D-C9E3-429A-B2AD-46E4C4F1385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DD2C2F34-1B8D-4BEC-890D-723CFEAFBB1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41C0CC1C-CE69-4043-840C-D771414A426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71881197-694F-424E-A8F1-3565BB4BE19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D313D80F-FD1F-4931-8797-F976A0B9749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9130BD49-D167-4862-842D-8DE8F4ABA71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D929539D-6211-4A3C-AA7F-E73F013AA0E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0810393C-6452-4F04-A124-0ABA4D96E32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69C68C9B-19E8-4D23-ACFC-0649E30E4B0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007E305B-3756-4992-A46D-1AF0C1F7D92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0CCA1421-3DD7-46E4-976A-6052D60F16B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78394BCE-379C-43B9-B7CB-55A25A8EBF8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8B3A9CFE-EB04-4C22-9EB4-C1D6C6399F4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2D057418-FE01-408C-ADDC-D013D7ECD43A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B3CB93A0-D5BF-4831-83EA-7C92D5689183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CC33F5F1-EED6-49DA-BB9C-C2BDA6B1F065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A6DDD70D-58AC-45ED-BA8E-824287B136A2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CBABB834-196E-4F45-BF55-F66F97C5D365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CE6A9D23-5084-40D5-B648-4EFFDF803F2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484B6E3A-69FB-44B2-955C-4650D14D78B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10491B2D-A1D3-470D-9402-6A4CCB48A3F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6DF96852-CBD1-47E5-B125-4265F2D817C8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D23C7029-6EE5-4768-B607-2F7F0E4E9BC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8B67DBDE-3507-41E7-AFB4-8B9279311C9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4A21E99A-7D14-4B98-BD85-537934CBAC8B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C840F1F3-5281-47E6-8695-67E828C5D22B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405185D0-E79B-43D2-9DDD-E575D3B0DA32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02D05838-2B1F-4E1E-88D4-385B5D60E999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A717F938-E681-425D-98C5-E301C1B64BB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2FFA1DBB-6D3C-4748-9406-944024AF4FBC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C0FD5F9F-332D-426E-A786-B933D55E14C1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6956BFBE-A47F-4F61-851E-0EF684AA98D1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4B4BFC0F-5489-43C2-B46C-42D80667F4A7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E2AACF03-2BEA-4342-B1E2-D84E6D296116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5F7B3226-C22D-4832-958A-BECA2D2DD4C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9B554002-1716-467C-907A-F1C9F3540AD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D061F038-F8E7-4C9E-A9CA-AC1801C3658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39D37349-76B7-4AAE-ACB7-DC32B12E3C5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D27D0388-3E8C-4399-9764-CA445B3D591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AF549C12-F262-488E-987C-2A02DB9F03C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DFF4CA12-2690-4ED2-BBE4-131B46A3746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350BC042-5082-4A34-BB92-B8C8B78EBEC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B11CDE12-999A-4D7D-A866-8AF1B09658E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3C740222-8EE6-4E71-9C46-10026C945C3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E36A2680-E312-4ABB-ADF4-7BB15D729F1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DB6202CC-3CA1-408C-A5E4-950055B676F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C21059AC-2378-48A4-AB21-314170B7446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C007138A-ECC4-4C8C-9159-7CD7B8ECC16B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65273892-583F-4FC9-BC7E-220675B52BF8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C2CD2AA7-9245-474E-A937-D55805A3DF60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DFA1D7FF-248F-4E3B-8287-87EA1BDBA5EE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94A4AE11-34B5-48DD-BE74-E5B289830F78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544629FB-6D9E-4A83-94A9-C093062EFE3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B72F5063-7E0F-4B17-8DA1-1F43C037479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EF80C6AD-E416-4AAB-8C8D-4CBA3EA98CD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A714F323-7224-45C2-B361-15E14EC34D83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657E5763-264B-4E2E-9A50-9CBEA942616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B64F270C-1263-4EC7-BFFE-C53132FE845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68C38C01-A497-4D56-AA24-B9D20AA609C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C26D3894-38A2-4FBF-9F67-F632881DBAD3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8F666096-C5D4-4AE3-983E-6D5E2372D6B1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52B4FDDD-F054-4A3D-87DA-E3D3D2A13174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BE5C32DA-55AF-43E5-8115-8965825859F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1CB28AC7-BD86-4855-9B30-D240B513E1A5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F413E5DF-54F8-4753-9A46-997FDF1FCB9E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02800B11-496D-4C60-8697-DB3CC9EBD12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422B8D11-7112-4408-9EB6-5AEEE2A42288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9408BAAF-19DD-49CB-98FE-A2DE5C50B99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A90DC89F-BECB-4543-9459-537A9633066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F5A95042-F736-471C-A0A3-E0076697143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78040B92-F859-4B1A-BF58-E2427AF34AC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8B0886FF-1332-4433-A113-640132045B7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E645B1E5-4C15-4E12-B2AA-F664374A1B0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4522DB80-7CC1-45A8-B4BD-0A8F0B685EA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D5A1F813-3F35-42C5-AB88-1E56D003078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611EABB4-3239-44B6-9E46-777C3AD9849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0A35F120-8AEA-4472-9912-88891B015C2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E66016EF-518E-4D90-9F5B-056B1899B4C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3D6C7BA0-DDD1-43D6-8EED-A6ED64CD663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6858DD58-05E0-4BC3-B8DB-DF6CB303193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A6920E70-EF9F-4BCE-837A-FC6F5BBE5E1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ACA67400-87D9-4073-B2F6-59899EC840C3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3C8D34C9-5819-4976-B9AA-D2FA6C422EE7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718FF47B-5A4C-42C9-9804-33595C99E176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4D57ADB4-6F6F-4F0C-B536-576D37A69C1D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CF18016A-ACCD-42CD-B657-38A1EF40080D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5D4B96B8-CC56-4A5E-AA29-995C7CF986D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88ED1434-84DA-4C71-965C-8C9DDD7D852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E63A9E44-3168-4C2B-AFCD-5287CDD6C05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8C8B6825-5F07-4A92-B283-E38F76EBDC55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DFCA7D97-0344-4054-866A-BE01E6371D9D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A738A54B-CA14-4E5D-B9BE-9041BAACDA3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041C2C4A-6E5C-4465-A0E5-2E7D1D9EB2E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D6887867-5B80-472C-9964-E40B1F0BA96D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523848C0-0178-483D-9FA8-2D8AE4525B0C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6520B7B3-7AEF-423F-8F8B-2F48EAE635C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DE0B9E93-5C2E-41BF-8A96-CDB624CCBDB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6E250069-1CF1-408E-9513-5F938E05E14B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415FD3E8-91BF-46DA-AA4F-6CD953B63885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A511A2BE-D49C-4C93-94C5-9A7E787A78CF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4DA0C00A-77C3-4BF3-8AEC-D20D76D121E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25D8506D-9B8E-4D22-A8FE-94059A702CD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6620B5B4-F7FC-4998-88AD-072916707F2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8B307B54-8644-4961-A295-90DD10FC6C9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E931C368-4D65-4D2D-8134-5E4D8EF07E7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35008331-0106-4A65-A49E-5792BBC3104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6B5CDD17-3403-45DC-A757-F0B54EC84DC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766C9D56-EA40-4348-A6DB-29D5B958FD1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D6DD1138-839D-4E5C-BF59-B8917E27984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D07EA49C-AA55-479F-872A-D2699A32FDC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409585B6-495F-4883-98A3-F067D9E0377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D206551D-C212-46DE-BB74-4A9DCC00BDF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FE0E4501-5401-4885-BCC8-34E9EAFD593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7F8BAA7D-5F36-4B53-B92E-0BDBE0A3F85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3752213A-1589-402F-9FEE-09030841CA0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D73C456D-F091-4DFC-8A08-7A374FA8F982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B3576201-B1EE-412B-82BC-815CA96E67D7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B36D4943-056E-4794-B923-116845133E2F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CC9DD0A7-FF03-498D-9D78-ED9852FBE025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E16D0362-643F-4044-B2BD-5BF3EFE8131C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90E5D342-D9E8-4D5D-ACDC-FCAB5119669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CE79CBA3-D154-41C1-A820-0F6A1221E07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E8A31996-3099-467A-9FDE-CC27B2C043D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A30D7E21-04DB-411A-8C30-E20178B4D4A5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59F56D6C-C9DD-42F7-A003-100EAD6352A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E1F78F1F-1A13-4F6E-9F51-BA3F1A7F878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722DE2DA-3CCA-4394-8D05-026836CD819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6F398D9F-EDE2-4F71-A020-76C2ED95E89C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52EBC99B-ED8D-4379-BEB6-F6F72AF865BE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ED0E8C87-D87B-4A1E-B5C7-1CFD118E005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31F5807C-F323-4702-B82F-89428A92C22F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5B20D5C0-7E95-4ADD-AD03-133A127E583C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FFCFF090-8CDB-41F3-83C4-C5BFF57EAE1B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C1CB9400-F2F9-4724-A3CF-616E1F813C7D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D0F87B62-6BBA-4391-B0C2-9B2043B380B1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958D8142-B7A1-49C8-ADB5-E50E50053373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18CE35C6-B24D-4082-97B5-DF276D005B2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4E6B1650-DAB3-4F0E-A5E1-F55C839A7E2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592A83B0-2A63-4AA6-A5B4-B91C995D625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4DE37285-62D5-432F-9F8C-55776D44AB3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50EE1A05-3D48-45F1-82D6-27603825CA9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5511BE7A-CCA7-45AA-B180-BF13BFDA44E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11B08A6A-B34E-4587-8F2A-A228C961114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7ACC20E9-F6BA-4FA7-B22D-E513EEE1E1F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F6A76D0A-22F5-407B-967F-840C1D219B5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4EEBC94A-B493-48BB-BAF2-8CCD78F81CE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A4590E61-D6B5-4D77-A7A4-72E34020565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2EAE9491-AD05-40A4-B75F-213F39CE3DF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54BD5655-65A8-48C2-B5A1-1584315CBED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AE367039-00AF-452D-A4A6-160F4650E34B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3BCD3FA5-B9E4-4D2F-9214-2DF2EA5AC98B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2EBC82FD-0A97-4D20-864C-5B49210F1B2B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CA482986-4251-4A97-98A7-B3F1F4D1B95A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1589BAA0-4474-4CF2-A21D-4CCA2B1C0A8A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868020B2-A123-47FB-B9D5-2B6173302B7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2532B0E5-F756-49B6-815C-5131BA9858A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36623E81-F70F-4FB5-A904-07724B572C5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C986362D-39B3-4FC0-9948-CCE14BC1855F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25B5C60B-5050-4883-8416-9D85E8736C0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A96ADDAE-8E32-472A-B4ED-DDD34852FE4D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D18FA399-799D-4587-9651-5707C8FA7357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74C3E724-FBF5-44D0-80AD-09801EF8C62C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E374EF39-23F0-4D95-81BC-A90912D71740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664AE803-9268-48C8-B30E-D59FF892E5B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2ECB4B08-169F-4354-85B9-879112C1477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5CEB1E18-B3CB-4C1F-BAD9-164AE239C63F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A94F923E-2E58-440A-9BD3-7401EE24A63F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9DA694D8-AE46-4AE5-893E-84A539D00795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5C30CACD-1E47-49EA-B9EB-CA6408277AA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DDB0DD01-6879-4974-8C93-DCD27D5D16E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FF0C998F-5504-4A56-B104-B116A146DEC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93E5D3EC-B656-4FDD-A8CF-A4C91FAAE27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13550101-BC9D-485D-9E45-FD7CB6CD10F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2DB2D094-CBA7-4259-9C22-EE73FBD22EC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AA52EFFD-57CE-441A-A9B2-20122575504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2100EF19-5ED7-4B78-BBB1-E271B4527A7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1F939BFE-D725-49C5-814F-0E6A1B78DFF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86FBED3B-36C2-4B6C-99EE-5AAA22ECED8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DB714AC9-5BC1-428F-A2A7-B8F3894DF07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406AFB6E-62E9-409A-A80C-247DA59765D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DA1C5CB1-2F44-4E7F-A989-67CC4CE6C11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2570EC4E-D528-4055-8728-AA8B6322EAB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1ADDC819-BB5A-494A-9FE7-1B5651D2CFE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B797CF69-484C-474D-A599-9E0C8D86B932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125FBE7D-1AFE-4F36-B9E1-8EF9F8B84B61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9447C29C-65D4-4209-BD2B-89CFAFE3CCEA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F7E4B199-BF7D-481D-ADA5-285572045DE0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914C3E95-4F0A-42A8-8CE4-49837B55AEB1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0A8EB392-EDF0-461B-8F30-E947809790D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14A7D931-249C-49B1-827D-E1E108804A5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AEE061EB-A4A1-4B91-88B4-5364D4E34C3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DE37CF7F-4B3D-4A5E-A1DB-9B2B56A352AA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70A521E0-7B7E-4603-85E0-01CE517BF93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6F8E5B0C-56D8-4F63-888B-13003C89D4C8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6745E8EC-587E-4000-A32E-722DDF5FA1EB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1E1645CC-5053-44EB-93EE-F527EA4599DE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D8B280AE-F1B4-4832-A5C8-7ADB7B27E02D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D55CF2B5-3E8A-429C-99C4-E1E7E9BA233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90D0A8D8-63CF-4A24-9FCA-4F4C3B78070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DF1BB121-88B4-4B4C-B007-2580CACC605E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6C61BD17-8E0F-4772-A655-736CB4DBF045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DF594CD7-59E6-49D5-B4CC-F2F26AA6A192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722FDD23-196E-4FCE-BD1D-0C983F78EB58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99B350FD-8AE6-421C-8A69-922C4D2E69C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8DFD6092-EF74-4DB4-A5B5-E5F2B473452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9F917149-9AE8-44CC-A621-A1CBA7913CB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60DFFA8C-F56D-47FF-9143-CFB38629413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83614BE8-2BA6-49A0-B23B-48B50306F71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998C050A-10B5-4374-B801-55E4AB5B5F4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0EE4CEA9-5B94-47E7-9E2D-81D923E7F8D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ABF4944C-5558-4020-8CC1-064451A6D98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F21C749F-CFF2-46CE-8901-583DF7CFB86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406A3B9A-AE31-4E8B-9E2B-BDE6E8955A6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3DF92BA0-23D3-4220-957B-AEEA6E327FA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CE39A04E-C38F-4EED-9C68-0D41A8AE82F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6536ABE1-8FA9-4C03-AEAC-3DF180BC1BF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C735E7BF-16D4-406A-BCF0-1FF2C15DA04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9E0C255C-8363-4AF0-A4E9-BB8F25BB5F3E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D67CC9BC-FC9E-481E-A97B-5E32B74466E4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4FB38BFE-9515-4D30-AD0F-D76486F341FD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67DF1769-FE91-445B-9B73-8C9AE8A5E03A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16C01538-6796-4BE5-BF72-ECCFF8CD5711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57AA4B4E-5C90-42A9-B7A5-C6D2CA4D007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0B42E96E-7A50-44DD-982E-8BB777DE33F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AAA955FF-71C9-4A8C-BBAE-934160900F7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1C8C32D9-E393-4ED6-9D85-42DEDD4271E7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A3383C4B-3811-419D-B70F-266EA7038320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2D062190-577D-4C7D-BCB1-E5A78673ACB0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0217E38C-5DBE-4062-B55E-BFDDE533F27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0156F925-762B-417C-910E-58ECF700D9C6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99434ECC-C7B5-40D8-9F34-D5F7E6F19CB8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2E30AAF3-E0C1-4FB7-B4F8-C24F145623A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5F26EB98-5002-440C-B955-B2822BE6DE0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EF9D740A-4555-48C8-A8D6-62F0779B5400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A9672AA5-278E-482F-B0B3-66662E939FDD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EB727CD4-437A-4923-BCF0-1A588990B125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8E2B9A49-19B5-482B-BB08-D3BADC0C817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F704ED67-D17E-4AFE-AF4A-C797A47D49D6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2BD5EC5C-B143-4B86-8B33-8E1F2F98726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20A682D5-C9E4-490F-9FD2-8A54E98864C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B0754FA4-562F-453D-861D-EBC8B471210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D46009F8-0723-442B-A7B6-DF1B993198E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CE73ED96-8F1F-4C89-A174-910D522A606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20B30202-B36E-4526-8DB6-F361EE7288E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F7135C5F-2950-414B-B5BB-062C53856C3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A3278938-2AA5-4981-AB79-09278F19142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318B7957-D56B-4187-93D7-55C85106318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D210371A-DAFA-45BE-A46A-A8470FC19AE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BAF472C1-7903-4F32-A784-D46C71B5AC0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2501BE93-E26B-4297-AF1B-00652CE48E6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5A2E0870-6BC9-4C56-903E-E6699D747C8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F7FC2103-5AE6-4D5E-86BF-1BB1FC3D57A1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55EA552A-9AB9-4AA7-87A7-613266C48892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E142F3D9-CE39-45EE-A95F-11D44972A78A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5F0A712E-380E-4C8D-B368-6C6FDC7E1945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F6CEA64E-FA32-4787-A448-A98C80914533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67DF558C-2BB4-4379-883A-85F305711FE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011D1694-A219-4897-8020-0E542BA5115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CCC9534D-653F-4BF7-84EB-A1C3FACFD4C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6A51242C-8BFB-4D90-AE6E-18D5E5C0F93B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41A966C6-3DB1-4147-8074-4ED5EA5E5B1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70CC404F-120A-4CC3-BB33-5BF409F35B6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DDD63CB7-F9E1-473C-BE35-00116D653010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78865B7B-F63C-415C-970E-35D4BB68A865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E2561283-0FD0-49B4-ACBC-2721FED95500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2C23C367-DC74-42CF-B5A9-3C5996E28BE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2C858883-B0FD-49AD-88EC-DD1F91D2A6E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5A04CA0C-60C3-41D1-A3F2-2AE42B8CB2E7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0417A3C2-E891-4CC9-8C77-980F40A6EB06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D6C1BA21-5B34-4295-9238-E50E45741F71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CFDADFA2-05EE-41E9-8387-7857EC0CBAF1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79E9BB2E-AACA-44A3-892E-522FD2741EAB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5F145C66-8496-4A92-8C3C-164FC2A5C1B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C21C0D4F-EC31-43BD-82A5-7B8D836270A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8DFE9FBB-923F-4995-9CBE-DF0D5186C88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E6B4219C-4E8E-4055-B16B-5A5E1632136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3F654BD7-0481-4ECA-986F-4FED47E85D7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B53F97DD-4181-4B84-A70D-FFA4A8B53F4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BA15C9AE-24A0-4CE0-BBC1-5294B7848A3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A8F7E12F-B61E-478E-9CF1-885CA564AA8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64CDEED3-1A4B-4893-870D-BFABC77F1BC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3F439315-B52B-40AC-AF35-7215D2F4A7B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79A2670A-F460-4F9A-BBF8-31799539501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8B5E5B20-F8E1-47B6-B691-6E11C02B895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AC221D29-7DCD-428D-88ED-042E05D16C2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F3FE50CD-24A9-4509-82A9-5BE20A61BEEE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BD543766-DC84-4727-8E81-A85D889194B7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FF0A3DAA-21D2-4A03-961B-3F27B219CCEF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2E1BDC5C-353F-4E42-A301-1F577BF1EDB3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25243910-7E67-428A-B0BF-3B9CA8109391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7C94EB43-AB3B-42C0-B151-BAF4BBCC781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2EC26812-A5BE-49BE-A348-7BA7BA4992C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37ACA8BF-5723-48CE-A5E7-FE27105C70F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610813F5-EE2B-48E8-840D-EA1DB2194388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5A61768C-DAB7-4E4C-ACC7-7BBA914A92A1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7B12774D-BC75-44F1-8349-8F34A8F4948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6797D843-AEFF-4DC7-9C2C-0E55A8E2305E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5A2A2F93-64C5-4599-8625-DE54DC90EF14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1EEFA55D-83C0-4656-B6B9-86904F007DB5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3F4B2518-4615-4125-B5BD-117D2A293FB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FD2469E4-303A-4805-A3D9-468739D7B85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B59C14A0-FD13-44BC-9C10-AED5127463E4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F6A71FA4-E7FA-4244-A730-9A0339412393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3271D12F-41CE-4CC7-81FB-A0D1A8BAEC9C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FAA90B9C-F0F1-4092-BCE0-47145B51561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674D5A89-7318-418C-9ABA-CB22C521FB1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6356983D-BE69-488A-A8C8-5A589BC331F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4683DDCC-8429-435D-BFF5-675CC53E0A0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ECF393E3-18D2-4887-B49D-CE0C002C6EC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24C0047B-A6D9-44FD-85D7-788C4E40236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D7703BEB-E067-454B-813C-CE7147B69AD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64A01168-C563-49B4-93A7-366C5822B76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25B19652-08DA-446C-AFA3-32625CE2D81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CBEF8B3F-2F6F-4D3C-B850-7EDDEC66878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C22BCC73-9B75-4637-9F99-D82B6D8BC62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A37383B8-C501-4AF5-B283-0D8AD10D510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ADE8859F-BE56-42CC-8B7E-E43A8FE96F3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9E1159E3-59E3-45D4-B29C-79DF11A0670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11DBB22C-FE94-4E46-933E-D88F26529BE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42855753-82DC-47BE-A440-72200225FE60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ADBABD50-3547-47E3-AC49-007E237ABCCC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D70F1A2A-E217-473B-A267-A25FAB1A7262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3A25AEA8-F2E2-4918-A5C4-3ACFFA379700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218A3162-6EC7-46DC-926F-EFDE2E8872D6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95B01163-D7A5-4837-9821-AAB1DDD4B6D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354A5F9E-C5E9-45C6-B455-3392EC4B0A0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FE277708-9158-4CBD-8C91-8634D429356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1B3FA5BC-E5F5-4796-BAB1-A1A9BE03CC20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60AC3256-2632-40BF-A635-98E39BACA02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FD8359B4-7C83-4E7B-A6CF-2D3F4C871AD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7968C117-C0E6-45B9-BDBC-4774E0E7210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59793993-0680-4F8B-B70D-8EBD4006DAEA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42DBDD2C-49ED-494F-A7C8-63C85DEBCEEE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828539BB-8E0F-41E5-A4EB-2518F721275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89EC3DF2-5D5B-4D02-9AF2-8C85865CEC8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530F41D4-A31A-467E-AF0D-D80A223FDDA6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61DC25EE-F70D-4B43-AA98-BB70B7B7ACE4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4CCE4E58-AE99-4C6C-A649-62A775606A1F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8504BCD8-ECFF-40BF-9B1D-208608829B66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CA5565F3-6157-4B90-BA4C-0631163CB52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0715A99C-B8EA-4F7D-8CF9-26BEC8086C1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E0022449-4231-4AE7-A064-210AF3F6ABF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C6171EB7-B0DF-4A89-8D70-12DC385C814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78395592-8F84-46DF-AC0C-9DBCDBEC082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6B4D5543-B4CA-43AE-A5DE-886D377CBC6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BE5BA482-2A76-419F-9D07-E50230A190E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06C8353B-9880-44C8-A2A0-E95237F3DE9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0681F5AD-0E31-496E-B94A-DEE7DB36BCC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A4A7D5CD-22F7-4CD4-AD1E-CFDB1725F6F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55E1269E-4717-492E-A299-51571496FEE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19B49A80-57A8-4201-861D-C19CB0607A0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BD09FFB7-4746-43FC-BACF-8ADB4738E08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C00410CC-70F1-4E9F-8B22-F3FF2AFBDE2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EDCD5D94-0883-4DBB-9A51-84AC96407415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26EAED25-6F3E-4DCD-A612-194A0BD611F5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F7241B56-7834-4059-B543-E0ECDD5505AC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790F1C27-AA8F-4985-9D35-32B5C81A3852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ACAEACE7-B962-4086-A527-4EC91033AFB5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242F95B4-6CB2-4FA2-A55A-E947A0E0704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E28C1C07-15D9-46F4-B1CC-1DA257F5137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4ECCA7A6-521E-4CAF-BAC4-EB7F4D70823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23EBA918-1C13-4651-B8CF-B491D4CBA211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B1020207-C88A-476E-B622-9BEE2701BDD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8EF667FC-B472-4F9A-895A-4D0CB85B983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F6050E2B-B8B6-497A-9F7B-83ADC193C3D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5BDA8D6B-A6AA-4359-B2AE-0D8CBAA1E34D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D931D4E0-B7DA-4C65-832C-319C1EDB9200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FA105B11-7E32-4ECF-8211-8E87EB33B67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1E4030AF-123C-48BC-8E45-2711163089F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8A6C97EE-9B0D-49CA-AB09-F447A5ED4514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01B4B398-2F7B-4336-BAB4-8B75AA3F1890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055C9593-DF9C-4EDC-81D3-CA181FEEE2C6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82210389-1BC3-4E36-A8A0-EDE1868CFE2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B6BC3D75-DC61-413B-BC1E-82820369F56F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5A015CBA-853B-470D-9131-E5CFB373FEA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13F0933A-4D12-4387-9FCE-232CBA03460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50CC10A4-D76D-4583-A81D-34AC6657AD2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013F5016-9987-4CBA-908F-A13F5A9E53C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79D1A505-93F2-4549-ABDE-1EF657F8281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225348FB-1F61-46B2-B0F0-415F3647EAA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CC371B79-DDA2-494E-A73C-C6D9411861A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E784F517-2F57-45F9-8B9C-DFC4EB9175D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BD35DA82-0DEE-47AB-A1B2-5357BF051CF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B2CE90CE-0217-46D6-8C88-E3FE8AC4546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5472094E-45D1-4B52-AFE8-3E03F22C77E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ADE70905-2735-4131-A859-2A7458AD2C5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E69CE140-EBBC-48A7-9FBE-B56FCBE05B1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7BD2D569-F721-4788-8DF2-BD634F0C3223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54563589-4AFA-451D-9FA4-ECD6D0ACB047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AFD19E04-E0B6-49EF-88FF-7D9A872D78ED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DD169BB6-B6B0-41D8-B9AE-10F83BBCE256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388AED5B-AE56-44B2-8F04-1192D7571B57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2DC8EF76-57A6-454F-B718-FCAA49DE1E6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20BC78FC-E30A-4ABB-8515-FBDE2D44EC2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5384966A-A0E1-461D-AE6A-A3BB00286DF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7BA738DC-6E0C-42E7-A742-FED6F9DCDFC0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2B70C0A4-EA08-4C09-9508-D97A5005637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4BB4B5D0-B833-4445-9407-E58106488D0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3C091B13-7B5A-4B70-845C-1A7FEA79091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2051E1DD-83A2-4777-A78F-A78FB2612434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36B82C09-74F1-4718-B8B5-CE8E6B172030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C71343AA-A3C9-4582-85D7-EA67FD0EABD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A418E8E7-2A88-4ABC-8E1C-74F43ADB833C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2C5C1EE8-95CC-461D-BBA9-9FD2BAF71F9C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DB6C4B56-EABE-4B92-957D-128A202034DF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64E15279-1CF0-4D35-9B8F-985A08BD9C4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E460D75E-017D-4729-97CC-3E08C481BA7E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4D4AF9D6-494A-46B6-9637-079D8497F66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DC99E575-4B68-4926-9329-A9BEF52E5B1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2DD428AD-CB74-4210-801A-C7A48D359F3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F42932EE-F3AC-4C9A-8D6A-45642F4F917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094B0EB7-6C2E-45D7-873A-47B4F30CB78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90A49B21-6F40-4C5E-8B04-176BCEDCEC0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BDBCC77C-AF5F-4A9A-9ECA-4B350FDDEF8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3A039669-3C0F-41CC-B8BA-154502B4DC9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82A77D84-2542-492C-8C3B-5CBBD795DA4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D38651BD-D8B0-4799-9348-D36204CC9BF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66B93AA9-54C6-4E52-9D05-0CA38F483AE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10E6195E-B549-41DF-8FB7-5F46465E0E3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EACB13CF-F35C-43BE-8C83-B66C594349A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652253E0-A954-415A-9952-635FBB9C8B9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E553BEDE-52E8-48E6-9C36-EBE89275B927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FA88D503-4138-47D0-8DED-169B7644AC2F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B57B6148-3357-463E-88DF-400935E49DDE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801EDAC5-6CFC-4521-A9D9-9B8482838C83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51CBD27D-A8A9-44F7-99D7-B3EA7EFF121B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441EBBA5-FC49-4E39-AB78-647A7A71208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61B67747-291D-4358-9ED5-F74C9503536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8545A886-2F54-40F9-A272-0A08B556307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68C6F4AE-5808-4B3E-9452-30B381F8D023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3AA986FB-EF9D-434B-AB52-4A41D4F863A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B2B96DBA-29B5-4C22-902C-79B335670C3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7C10FF87-0903-4F7B-BF3D-99E76AE21669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14D3C3EB-01E0-4A98-AA57-6325999F75E6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23708F96-3ED7-4F95-A620-C2663CB9B0C3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5D2EC2B5-368D-4F24-824D-F338F4323B5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E0CEF6D0-BA0F-4BAD-8AAD-0DA01A3D157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13967DC7-E279-409A-8E0B-12F9101FCDDE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61A090A9-1F31-41AC-9165-890212F788D9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0677E3AC-7785-490B-9F8C-1A167AF51A2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42ACE4C3-F5B4-4705-A130-30A4C1EB66F7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AAF26BAA-3FB8-40D4-AA48-CB2E9F30C0ED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65B3AFED-0E8E-4DF8-AB3B-13BD4983380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F7C444B1-A414-4FE5-94BE-028BDF8BA3E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547A3D67-DC54-442D-91F1-DFE5DCE49DC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45B8FF00-5429-4894-9533-964918563CA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4DF79781-8220-4B3B-9A18-7C4E73ABE8C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C3816864-F2EA-432D-9EF2-83DEE5D7DAF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42CD4080-3F4E-49CA-A433-F5671A5DDD9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61BDD6CF-CA18-4206-8AFB-756A34D83E8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F6701553-22C4-4C61-8B30-5102A5B9D89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3721E984-FDD8-4B96-B1E2-285A45CF11A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72685D1C-13BF-4D3F-9E9E-52AF1EBADAA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D28A2A06-C935-4194-AEB1-047B5A0EF99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3FF26820-A4FE-44FE-AF8E-4388D0A995F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682DCD16-CF9E-426E-8A63-3FBE5FF8DF0B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AA1ACA02-9D22-49E0-94B2-257BBE174163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2A503A53-448E-4CFB-BD71-33C735374A2E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7026767F-BD51-4319-AF48-3E822188FE82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5ED675F4-23C4-418E-84F6-672DEA138C33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0364596B-8C16-44E2-99B0-FBF7787BCED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E7AFA751-8F73-476F-ACA7-EFEE1D7C9A3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7F15BA7F-5847-47E0-9D30-67173EB0BCF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FAAD2640-79F6-494B-B6B9-B0946C66E0B4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19B8D076-4298-40B9-BE77-EA4802D0404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D43A904E-17B1-46B7-8A6F-58316D9B03E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0510DEB4-9BB8-4833-B178-2EF7A9AC09D0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762668FB-77C8-4214-B66E-AA3D1C385D6C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45D48222-B1A5-43DD-BEC3-6016178E1681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09271E4E-366E-4AB6-B904-7C429C242240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B166145E-E6E2-452C-B19C-6FFD49AC5B4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A34D0E1D-EE94-45F4-934A-D8FFA0BE0F99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0033009F-3CD2-423A-BC64-1D8B85B875C2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EFB25DAB-A5A7-4470-ADC0-66BCCE37CFE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4D69E46F-0E61-4C96-A284-61178EB6CF02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F1232C96-7F43-4A67-9075-4D72CF676D8F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8DB97B89-018F-4062-B4DC-5908DAB35C1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E14238E8-048A-4B9C-9596-B9E9BF9F431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92A09FD8-0161-4CAB-B6C2-E81E5530C06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8EDE9BB7-898D-4251-BBA7-90EFC645E32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803AE7C2-3454-43A5-AF75-1C7E12A3F5E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0C65A429-00B6-43A3-B4F0-9088D91DAF0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2289E48B-D0E6-4074-8A69-C571F3ACCCD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D8219F76-EB10-48EC-B738-F9250709840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D73CC95C-408B-498B-8DA0-1ADF43EA9BA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31E722DD-5EE6-4E1E-B5AC-B788BFF1FAE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FF0707C6-2D7F-4549-A4E3-FA74002C6F6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9DA6CA20-14F3-4F4A-9BDE-E61609D4E94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F9CCD3BB-87C2-41D3-A351-711DC808DA6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99B8DBE5-F496-4D23-865F-9575CF2289C7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79EADCED-6C97-4BF2-9D9F-CF59274BC810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DFCF4988-67D8-4005-B55A-11A992733201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F3662472-0991-412D-8033-181AE195589C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33291A75-01EF-4802-832D-E11CF8CBBC01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46FBBF80-65A3-4AA1-9371-F7A40AF792D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AD05230C-3F6A-404C-8909-6C12074B99D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4F00CEC6-7053-4B32-AAFC-95B7C1900B1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25759509-A81D-4BD1-B15E-8C7518F82E6E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C8748911-D78B-4D5D-B63C-FF23131E9F8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AAC4F66A-F497-4303-80BD-3842867A420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D901F8CC-CBF3-404D-9CE4-F25EA5C6DFF7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F5EECDC0-CD55-4D9F-BDC0-8029DF314613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76534198-2B5B-4C93-B017-1FB4580905DC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60D615F2-D53A-4DB2-A956-D7E1D5D4265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1F28A149-C300-45FE-8BAD-E1704294A67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F06B9830-A269-423D-9133-E5A472A7E4A4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C862829D-C390-4AEE-A8FE-865B09E7C536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CCE499D7-1061-426A-BA65-0905001EDA3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47AB3759-46F7-4B93-A7FE-109F82A5344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610F5F3E-D47F-4308-85B8-A80F1085AAF0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2FC41066-57F2-4761-A4F9-345B85821E5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6A367BFF-0B27-43EE-AE12-DE0966C04B0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617B393C-CB0B-4249-B0D8-6CB583FFB71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EEA85B37-6C85-45BC-99CB-92AA4BDC620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28A743D0-2B48-4D58-A9C5-DE23B17CCBC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16114D91-8D37-40AD-97BF-26F24848BDB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50421342-CD9B-46EA-B2C5-B55497C5848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7F53E43E-0487-4E84-A89E-A4F7B08FDDB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802ADBA6-F76D-480E-A979-473DFAC73C0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D7FFCD7A-DA3C-4B6A-8E1A-5C1B46EFBD3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277AC4E8-3D1F-4948-98E0-CE47F3815F9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B70770AA-B220-4C6D-82EB-C1BE5B47DF8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9DE11071-5316-4A8D-B2E2-F8DD7CE07AC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0FBF5E04-5D96-4ED7-969D-20719F3A5D2D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63529D08-D50C-43C9-AC6C-29ED314FD3BF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04225608-41A3-4237-ABD6-67145B5668CD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354C7767-EFA1-472C-BF24-A61336855F82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C216DB7C-9E30-45FE-BB65-CC06C94244BE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930124BD-AC57-433E-8D17-AC0EEA36068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CA4273D9-0899-4230-9F30-F319CDAABCB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D8FC34C0-F6DB-43C3-AF5A-FC1CB9139F9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10353DE8-A329-44E2-9C10-8DE8CC61416D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D9AEBB48-8C17-4168-9E1D-9E7CFC8E9CB3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C4A7D745-DA97-43DA-A8B2-868FDA328B3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61610450-B079-4AD5-9014-22D34C4CAB9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A201EF91-7008-4F98-B21A-784BE61112ED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0ABF1A9E-A4CA-420F-A46B-E8151F75076B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407B4C87-55DB-4BDC-8E7C-0DC66127165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E8CF2398-5C1D-422B-A828-A63435CD7FB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91C420C2-F4C4-481C-BCBF-84B8AD26CFA7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04DBFBAC-971C-4DAF-BF38-1193ED50E31D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5AF3C7BF-45CC-4554-AA59-5E655C2A8426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933CFC97-AD5C-4D73-9E4D-A5FD84164C7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85617C4A-CAB9-474E-8C73-D1BBD970F42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05C0B76A-7AD8-44E6-BD0E-3BECC4F146A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07686F20-FC02-43AB-A9F4-DEFD956386C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7E2D2B67-51A9-4865-8EAE-83DFC6251BC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FEE46448-E42C-42F7-AC88-F4B0AC52459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0C2AFE6E-92C5-41B4-BC95-2F25DE2B644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223EF78F-4430-4F93-A2B2-2DAF504E696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89B85187-AB89-4E16-819B-AE18649652C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E1CA4CA0-48CA-46D7-AE72-5AE361F7F24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C2E9B780-1DD3-431C-85BF-3DE9FF54838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3D73A0EA-03C3-4EBA-82D0-A2D583249F0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EFD53961-68E1-4008-AC99-328321A79F8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49BD8433-3092-49EF-B7E1-66B1F686076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560328FB-7635-4B6F-8E61-7D784650C74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B04B3E03-E4F7-4DFC-8018-0FABECDA9E0E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3D4FFFA7-EB2F-47B4-AE46-F4E5253D1302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C8B3EA27-9CE0-4B8E-80E0-E6D71BD01881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B1F0236D-F6C8-4BD2-93EC-6CABB05526FA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13A4E885-64B0-4ADE-B17F-ACD4974597E0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07961141-4F1C-43FA-A008-8932DD56961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DAAFB4BA-231B-42A9-BE62-0D7762EB91F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C3BF271C-C831-41C1-A967-64155629E34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C4690CE0-27A5-4E5A-9945-D147462ACE17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352F3838-23B9-4B10-802B-E9530CCCB17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AC6C0078-4462-4853-AD3E-1482151F099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3F1052F6-9310-460B-B6B6-4B099B7E2ABF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6741610D-8306-4D10-9BE4-14718DB7400D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6D2BCDB0-8BE4-4242-AB2D-7A66DE1D5AE5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603A3B70-9E66-4C2F-9EF2-EE8C08BE104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0539DE32-4EF5-4163-B7D8-1D02D26D1EB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AA392C62-9A7D-46C1-8487-3ACD1AD9A04D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B2451A4A-5433-4C97-BE2E-424DA7C405E9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8E9F49DE-C335-4B80-BF20-DFD57FB38CF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226154E2-E69B-4177-9270-FF4545C21008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6739DD55-DA6F-45A6-B802-804874E171D6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E90B7233-5B64-40A8-AF8B-E78063CC683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C1135BDE-22BA-49FC-9A38-79C7D71FFDF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C7B10CAA-030B-4D19-8CB2-5AF7835AEA0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4DB500B0-8E7F-408A-B4C9-90FD36AE044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CDF89179-C424-47D5-BE41-C01CE1145E2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6C4632D1-BFCE-406A-AF52-0B58C01F9CD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AC906FD7-92F5-4FD8-87E6-1AF6C16F2C1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087206EF-161F-4645-BE6B-28CC2CDB2EF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D57815A7-93B4-4994-9B7B-4F80DA68E4C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E07110F2-1644-4FFA-979B-EB6FA8E8656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D5CA713E-2C55-4366-B551-533BAAC770A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62FF506C-139C-4CAB-A7F6-333346F749A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F1D6ED82-2846-4B10-B0D7-27096CEB8EE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31FB221E-9D9C-4A31-9927-FAEC57A98528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A5A9D821-E63C-4AC0-A29A-E0F385A1CB0B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770C617E-D2C2-47C1-BA4F-DC651DF6DEEC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D7A6D882-16E8-4C8B-8FA0-FAB342CE5610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6C79C077-16D8-47C9-8D9A-393432578576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6DC3F795-A751-426F-968E-B8E59C0A063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884A5664-02CA-4BDE-80DD-58AD988987A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8F06557A-1A46-424A-A9A7-690907083E0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4CA84577-D603-4E69-8368-7E9C6F0A359C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0B01E629-41C1-4BB0-989A-2470B1730A3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F7AA428E-F669-4A70-AF48-F1D59812637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88F94B9D-4F90-46D2-B94B-6BB0909706AE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E66890C3-660B-4411-B78F-250DC54DCBC6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10D0ABB0-9011-4772-8C54-2A9C82BEF56F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26184BE9-C69A-48C3-A8DD-49BF20FBBF0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8B86D169-039B-4D90-B859-E2267776431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E44EEBAE-1234-4E37-983A-C8101A91BA88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241C0BDB-F8E4-4CE5-AA9E-C2B5122FE401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4C14EDB0-B73C-45A2-94DB-DE47DE5A47F7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BE0AD688-F5A7-4E77-BED8-C8E0DAE3F59F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7622AA0F-64E5-4DAF-B2E8-CD6F24FB3475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911F82BE-6002-4C3A-9A71-53291076C1E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17B8CBD1-530A-41BF-A021-0399F5E48D2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E5BB59BF-ADD9-4D35-9A35-D6E9DEFD569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69459EE1-286F-4AC5-A680-49647A2D0DF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1EBBC7B0-3BC4-4248-86CD-97A81C084F2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08A23E63-EDC5-4508-BBF0-3DC5AEB7FB1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C4EC59C1-8800-4D89-BA61-0E8E97F4AD7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19055AEF-8CD8-48E2-A2F9-88EB16C6E53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4A14A0F4-373E-437D-A772-0510F00A66D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A44B6C84-3F4F-4FB0-A8CC-760C8162B65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4C1284EF-5FEA-42EC-9085-D12EEA13D74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10DBCEB4-F8AF-4B19-AB2C-C02FAF34E1D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25427C64-1483-467E-AA6F-EC4F77A4967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0BC9B82B-4EAF-43A1-9491-6539DFD6C0C9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D5F0DAD6-CAC1-49CB-BD4E-7FF778DAE099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D02AA8A7-29B7-41B3-B888-D4969EB56788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B366BC66-80D0-471D-BE5D-2AD513A734F8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31EFB419-8E62-4B34-8186-BBB9572E5B7D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86377739-897C-4036-9039-0865B8A0109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C5620C99-12F7-4944-AE8D-D6A701C041F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1BDAA580-89BF-4C66-90C9-A2DAFFB1F78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6AD1AE0A-8389-4E1A-BCA2-7E8F280CB7EF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FA8F528D-8E37-4754-8CB6-ADD3FD4FD72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F3A51638-5F6B-4DCF-9628-9A4C4E9AD71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8173B359-8351-48C0-9881-00709DA78CE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2125FDCC-8F18-4CF6-981E-E168F747F15D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64A4C3DE-60F4-45CA-98C1-732058EEEA84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ED5046F5-1897-4374-B051-010B18B486A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B5759B34-DAC2-4AB3-A9A5-409C49821D1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21E23605-C1F5-4481-BB87-1C195530F11F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19C6AACA-19EB-4635-90A5-C260FFB6EE77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1CB13015-C0D2-402C-9437-E3CC14B13BEA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4F11382D-C5EF-40EB-B864-AD882A21D9D7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FC29C5C8-C6AE-4056-8902-2A398C357A23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ACBACB36-3E83-493D-AAB8-526D1B09037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571646E8-AF7E-4FCF-A6DD-87B32142D1B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877F6DE1-71A8-418D-A854-3826452EAF7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17B0BB92-292D-4057-8897-64786641F81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1D95496A-3434-49DB-9EFA-1BFC2E0FF54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7A911499-7885-4D03-AE02-4ABB7223856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5DFA8FD8-F28D-4FB1-B0F7-1B36A273097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055207D3-9FA7-4CC8-B274-B00BBBC6FB8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C2A00711-6F21-4126-9720-D8732027F65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2EF6CF62-094F-4BF8-9AE6-FD49DD64854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E5621132-2978-49D7-8758-77799284F5A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A79C3D1D-9277-4F66-8F7A-CF2A07E276B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848B82A0-F88C-412A-84A9-4BF9F3F439F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670254C3-F3B6-4086-944E-D12647133E91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4FFE8B3A-F55A-404A-9A43-323F891EA190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551D1A6F-6DC4-492C-ABB9-D61720E948A4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8E8CE3BB-CF97-46A4-9020-BE370D13EE5F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28E3521D-AD05-4DE6-8F40-DA215AEF8D4E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EBD68CAE-A2C9-4457-80AD-39DA6EBEA45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A0704F22-88AD-45F2-ADD1-C28AFB4748C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B140ACB0-064B-4A04-899E-36379AE3944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A79A96BE-0E7F-4969-BF9E-083975869F02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E6BFD7B9-814C-440E-891B-5DDBD121F7F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978613C1-C0CF-45B6-8D25-DFD91857B63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D465F7CB-EC77-4789-9FA9-F68B0280A81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9325C908-B913-4FD1-8F02-F3702FF210EC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5B8A3A57-131A-46E1-A984-29339043F083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9111600D-85E6-4788-B8FA-C9CAA9C1E9E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9E699B4D-C501-4E5A-872B-2C911652FBB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5A86AD36-A6FE-4067-9BE3-1426D4BB1D4D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69A5992B-8E6E-4B34-B18E-A3EE4B0E4596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C7303A09-FED6-4A86-A2E5-48EA7C62C403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6B80E04A-EBB1-4803-97C4-C4DEEF19302B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0B15883D-D150-4D2B-BA60-8F625936909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ECD17D9E-A014-4FF8-BED8-6B9DC12BCDA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68440035-781A-418E-9212-0B62D0F1CBE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788C4D11-398B-4A4C-B283-D9E267B0EED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5E071F44-906A-4877-BDC3-EECDAFEDABA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499B9765-047F-47BC-A043-B2D92997865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C59D0C55-40B7-4B03-BEA6-81327636B76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06B2C6A2-9CAF-41E6-96EA-1B6A1B8F5AA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710984DC-4E79-4BA6-910D-09B86353557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8DFD22E7-72A2-4E3B-BCEA-A6A58727952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8A882CB6-D798-4DB4-B6E7-D8DFB51A487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E3D0A978-F900-41FD-91C6-F68E867F566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3110A37E-0E70-4B08-9589-634DBEB061B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1718BC8F-55A8-4927-AAB1-55B45D6BC47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BEA72618-96DF-4ABE-A91F-17D3874C83EA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4E06BCB4-AFF7-4D53-8332-B6132446E0E4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E8289427-B326-4B53-9BB9-40E9F33333FC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A0994F7B-4B71-462A-80A9-CA823DC048D2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2D0C3428-862B-439C-94A4-5547E6B6CCC6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2DD2EE69-C851-4CD7-9E28-271AA4BBD22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87DA6804-3D9A-419A-A9D4-1CAC408672C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907AEDBB-9389-4169-BF2C-7688F92DE82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9ECE0EF1-FE41-42D2-A3E0-AD03D8CFFAE2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351C5CDF-F25F-4417-A9B3-D5F75E945AF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7E1E3D85-5614-46ED-88AC-E96A2069CDF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C8832EFA-C0C7-42A9-B9CA-34926BF625D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C648DA7B-AD00-483E-BF27-A07BA96FAC30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EF8C6818-95D4-4B46-B821-E6E773171FDD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D670BF6E-F4F0-4971-B881-BD37C2443D8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8BB6FA84-D098-43AA-AB47-81633433E87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C8D60FE3-BFE5-468A-8849-7FDE7D62CA32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4F3177C7-A7E5-44AD-A15B-28E39D1DCB39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530C98D5-88A6-4365-AFCC-D63D4715FC4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373455AD-6D08-4F65-B035-3B22830177E2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6828C5EF-F145-4FAE-8A77-D8DFE7A45E57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E87E10F2-4149-44C5-AB6D-DB8872ECBB6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0D192C29-37BC-4441-9779-1D8C24876F1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0698611E-8544-433A-B0F9-EA462D91811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F72EA3CF-8924-4815-8E5E-A3C45BD5108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5015A1E5-DFD9-4533-A5F1-6228E8D4F2A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358E904C-0D33-40FC-A30E-F015866C382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3C42B701-1C6B-453D-B693-6344B6BC375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1241C391-3DB5-41DA-8469-BF562724382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7EC808B0-4BF6-4DE5-8E6B-7B7A90F56B5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4F1CC9CC-D4D1-4839-9F19-30F0650A500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33B7812C-0047-414D-B976-D3FAC10B36D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7C1244C0-49E2-4A47-8010-B4A5D0CD35C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1F6C4C39-5CE7-4EF7-8B5D-2DA3A308185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75DC4427-C957-4B1A-B42C-241F6AF96EB6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B18B2B69-E63E-4C01-BE01-4923C7D69E83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DCF1E101-8DCC-4B13-9E2A-D3FE5A5F5F52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9AF8BDDB-9294-4507-9B26-B6135AEF4655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AC43CF9A-249B-420A-B6EA-DB00C29945CF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4B333BA9-33A4-4C1F-AD92-7026D3E9E23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D44296A2-D4B6-42FC-A51C-B8749F22306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ADEA27C7-0566-46B7-AB08-1E062E59A6B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3C79F04F-D1C2-47C1-91F9-19D8D73B9F41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A67BB327-3A29-46AE-B87F-368BC708FD2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3C06BD33-2E8B-49EF-8F31-C8B81A1D621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8B340619-BBE5-45A5-BDD6-FAA6FDE9D677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CDF603B5-940F-429B-B939-0FC83928C232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C683B35C-8481-44BA-8E49-C0493F342DCD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1A6D87B2-A8DF-4C45-9865-44DDCA8D733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4D6043B1-68F6-47F2-983B-801CF9C7531E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7E6197F6-DF31-4B80-98BB-B8A668B58254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0F6D5B6C-5FEF-4A7B-9D1D-640EE3C7E0FB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F68F24CF-0512-4F10-937B-D2370F48360B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44B52AFA-4B6B-422A-BC4C-280404FAAF8C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42332580-7A41-4E8E-B07F-C74BF5FE3B0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61A62BA1-3339-425A-8A7C-EF406AA7348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34F6D186-1A56-4619-9087-D2673D0754A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730D1B42-FA80-4640-A9CE-49BCB86B3EF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635E90FE-4301-4D22-8187-8843FF6F77B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46C6A479-5519-4EB6-A5DD-24B39B5AC58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BF0BF698-5279-4F97-BD20-160FFD2E4AB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C5EA37DC-2DD5-4FF7-AD8E-BD0E50C3B9C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73D57C96-49C6-44EA-B399-3073231D7B9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F20D63CB-7D1F-4640-99BE-58AE4CFC1CF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AAB4673D-F8FE-453C-9DDB-8EA4FE8374E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05D7D88A-47C7-48E2-A08B-4D01663B69C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15E5EFA4-0A0D-4EDF-9682-35AF3743DF6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4B7DA405-5A86-4EE3-9A49-8235B385815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049624AA-FB42-4765-B8E3-89BB1BC9078F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A733D9E5-53FB-4AD8-9D97-018E540B85B4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FED47C0E-67CE-45BA-A37A-03F3BC9EE675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D023941D-6915-4980-9938-D07955A0176F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27F0DA45-30B5-4FA8-A73E-BD285E6C5FAC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6B25302F-82FF-45ED-9616-170BF779842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01CFD248-F036-4F53-ACAF-DF63E82C8F2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719E14EB-7714-4F13-915B-E82B5E2315F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8B2F7C15-3768-4287-A78B-CBC431B248F6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35275AB8-FB9A-4D9E-A218-8B9D24EC77C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52AA742C-0E7C-407C-9CE0-6F7AD5A0248F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4DDBE01D-4C76-40ED-BC36-EB43335B71A1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21316DB5-4853-4981-A9AF-45B9F5769518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2B978912-727A-4088-9DE1-F58BBA65A163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A7A0561D-1D54-4A45-A0C9-902889AFCA0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71617C44-F663-445D-BB76-CA7A5EBC98EE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634626E3-EDEF-4446-8C37-98B3365E6318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06D77E3F-4472-4A52-BA79-D0FD093DFA8D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F23A3E40-70C1-4C76-AD98-108D601B10F1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831FEDC1-1075-4810-9ED3-2CA7BE62C8C7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61292E12-FDF3-4847-9608-45D03FD209DA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6574C5B7-9F7A-4457-99CA-33DC80A552B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B48F1521-62F1-4FE9-A333-03938C18934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3EB3F024-8958-4194-899C-62C4A4F6986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0C6F6020-4B3B-4F5B-8143-82425EE493F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140F28D5-1899-4C0A-9938-E2DC16CE784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1B41FE9A-6140-44ED-BF89-AF3B08295C2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46554C56-3B64-4C83-A33A-972D9C9E951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C46FBFD2-7A5C-49C2-9D6F-E562D0777B0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9E149E8D-0004-4233-8EAD-BE2E361FD7B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F209247B-C24A-4679-B821-EA2EC8D832F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84CFD2AC-C95C-466D-92EA-E2A37A6C24E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C90037D4-8390-4E24-856D-AF68CEE311B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763E7C45-FA8B-467C-9BDE-E53B1532359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21E173C0-8231-439C-8193-526BEF355182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D8B87551-24A7-457C-8276-764A5336A99E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E2476C4D-B17B-4B5E-9F35-901D162C5AFD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D346986E-E27A-4BA5-BF98-9CD3191C8718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1FDC0F4E-8644-49A2-A06A-D8BDCA1ADE67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24555C20-8ABA-454A-8E3B-725AB29012F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FA56EF9C-E240-47F3-88FA-2ABACA0E9FB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DE15A4FF-E4F9-406E-A1F1-82F5D9800CC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99C77701-3F2F-4083-9851-5C18304423A1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2D0A7B7D-7F69-44EA-B250-A630DF6F95D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E819868D-3E38-45F6-BC71-56B8D77D967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C48CA522-F69E-4F2E-A4AD-6DAF3705B406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EB9407F3-4BF2-4897-9D15-DBF848CEF74A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B8185985-D7F1-4938-880E-AB1B4A759513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EFB16CCC-C64A-4CC2-B4A4-A0FDE051537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79421DA5-AA2A-4158-B995-0100AEDB55B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D5ABB195-4599-42EC-A97B-AF234CD107A0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87A9E8EA-A5EF-4993-9CFA-D51CB5E40777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C9ED35CC-4180-4A91-BAE7-2915EC0DEED7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DB09D1E9-3437-4784-AB96-4BE91948A65F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B8AB4028-F6EF-4938-9D65-6598079E6A7A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0828E624-2E9B-4F7C-A11D-BB4F71FA004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31394FB2-1C71-4250-8662-66F642C16CB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6D8F08C8-BB51-4E04-8FD6-F18728C1997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A29107C6-1D59-4553-8182-7EFA525BAD3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188CF3A7-AD46-4AA2-9AF7-90E986F669A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443E707B-77C5-4E0B-B6B0-CDD31EAFE4B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1B0180D8-8643-4C02-88E8-CDA76D85651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84825A13-9357-4716-8E69-1182BDAA429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A2251E86-F351-452B-AF83-D8B10DADD5D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129DDDBF-E64F-442C-AECB-6EAFF0CA0EB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5AC01850-B190-48E2-900A-3627F34817F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3B287AC5-6A11-42E0-B593-970C40A929E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A6E97A4C-6AB5-4561-A76E-1FF749DF8C4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B8437A68-64C0-4297-B696-968054599034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526E07BD-35E2-4920-9972-AEF4D3A94D09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884E13A9-BF83-460F-B872-EE8301C532A4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86A13B32-E9D5-470D-A140-7B3BA0D6F414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E56EEF58-54A3-43E0-802D-1D59BCBD4C56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C7E3117A-5CF9-490D-9F85-FE05F793499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AE82B88B-25B0-4A91-A731-1EB7B83FF6D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A900F0D6-935A-422B-8BDA-481CC32C75A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B855DE78-AFFD-4938-BFAD-A451279438B8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EF243144-B971-43C6-ABD3-5D3FFB821A6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038766AA-4660-49D2-83AD-5F67A2F81898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74A5A7FA-2E66-48BC-BC06-002CE4FAE05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CB440873-C066-46E4-A4AF-252B994E59CC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D0132D27-3146-44FB-B0F6-AFE069ACA0D8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E587D2FF-493B-43D1-B962-DD460AF54D1C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D501CC2F-1005-4A9A-93F8-438A61BFEE0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F38FF2A3-B99E-42C4-AFFD-9FDF54522A61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D43CA1E2-3957-4CE6-83B5-565E4A39D1CF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D395BB7D-7C28-4DFD-9218-55CAF594C7E1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0F95417D-D1EB-436B-AB6F-FDDEAF62953E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90D9F7A1-C75E-46B5-B759-5A7C4A3AC69B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0DCA7942-F3F9-4A22-91F5-604AD48B766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3799DE75-620B-40CE-8DA3-ABEF6DA3968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001D7367-090B-405B-8B90-DE794FF737F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0D5B48EE-31A3-476E-8AB6-DC00313DDDF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9DB327BD-20EE-46A3-9DF0-DEB0B296CD5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5E011D51-6541-4EAD-8AD7-B463193E580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B7CF391B-4AEE-4FE3-BCAF-59D7CFC73C5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F970CFDA-8B21-4569-A805-53302B5D7A9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76A08A58-9B73-4E38-91E4-748527E4A7F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C4FB9F1D-48FA-4D2A-81C7-E5A437CDFC6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47E3198D-14CA-47B4-9088-CFEE37FDCC5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6138EC34-ABAA-4C6A-BCC3-8F2C4F25798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33989343-7038-4258-82EF-DEC736CB0FE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464E9C2A-CDE3-4EE8-86C9-C5FBD5E2471E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2DB7DBF5-B13F-46C9-90DE-B9736DB07729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E952A308-4400-4138-ACBE-F56E3CC00BDF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FE0EC725-DFC8-49F4-8138-442B360D09E2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46171E28-F472-458E-9F17-C84B77C393D2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54EB7456-F0E8-4AF4-BBE7-9FC8C9725B4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5D34F04E-F6F2-4D1B-B08B-6727C769F6C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2FEFFEBB-61D4-4939-9F94-F60F8274022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B530DBCB-BE40-4840-A605-3F0046172714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D752802E-419B-4FA0-90E3-23F5DBE1412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CFF5A403-6BB9-408C-8B4A-99EF6BB0C70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56C1D669-3922-4D3E-B96D-70AF15FE9B3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910FFDCF-07F9-4C1A-868E-3A96DEF5D631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D56BADB7-600C-4DAE-A569-B4B6D6B15419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A590C0EA-0C15-4B42-8988-20FCD458CAC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24B11234-F52A-4B52-9F62-C9340B325C3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48E464FB-061C-4D11-AF63-9FE870334600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77242B7D-6EB1-439C-B492-1FE6FA26DF49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E174E101-F0C2-4986-9295-6EAA34735D95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07F36A8F-E3A4-401F-8042-E7402167D86C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C441CD92-40CE-4186-B4E3-4B66AD63CBC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A3DA986E-DDC5-475D-B45B-A66772DB47A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3FA07C83-B56C-48B6-B7FF-A4533BBEE01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06E2498C-C89E-4E5E-A144-85976F3EA9D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6AD73DF2-9178-466C-A031-96827BAF47D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58E858C6-CF1B-4155-8B9B-7C0FF484AD7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28A99927-1B5F-4BA6-842F-18BBEF72499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7DC68229-8A9A-4EDF-9D0D-BA038AA9251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C7701B2E-C492-4837-98E9-52286261057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AE466A27-9C0B-40E0-B674-5C74CA64742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D045FD14-7DB1-4888-A3B4-B6ACDC6A1DB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C1C7AD52-05E3-41AC-A6C1-DBD4EB905F2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DC3BD152-BFDF-4336-8534-3337FCD61F8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F65F941E-8898-492E-9E84-98739AC33E2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BA92C6C3-B33D-4544-8B7D-7296BC644EB4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BD5197B0-E6BF-47FB-9EDF-6D847B33DFD4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3F8A10C7-E430-4F22-8119-698273920BD9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18519CD7-7001-4C25-A941-99237E7BBEED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256B4C7C-F6BD-4879-9F77-5AF982D0DB78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4B05DACA-52F4-4F5F-9A3C-81A489F77ED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644E3EF4-238E-4AFA-8E76-907F257A0DD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1C132F27-9773-4914-887F-BE8C11494B4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65B78F53-39D5-4702-987A-446E70D84EF5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A909D7E8-201A-410B-9584-BD9839647E7D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E5B9295A-4582-4A26-9698-0646CD6FC5E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ED87D252-E344-463D-B530-09DBACE1F00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B54A14BA-A739-4F1F-A4CC-2E923A366277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CE83C6C2-9292-43E5-8B8A-16ED7AA152A5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6F4FD2B6-A5FF-42F1-A3A9-A4C5404428D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EBA700A3-B99B-4BB4-AA78-A738514CEBF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C9995091-2D9A-48E1-A7C3-D5160E9D73F0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F240A84D-0EDA-4A8A-A218-4C6094F639CF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5FF4E175-273C-4FCA-B64B-079F417C825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C8F63F25-0557-4437-931A-7318FCA6052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958DD4C1-073F-46FF-895F-9D4E8433047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EAE2578E-202B-4C87-A034-66C99A1E462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20BC8243-B106-4ADE-B6B7-AF724CCC53C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7921A86C-8BD1-49C7-A318-1B86BD0BC37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9AB26BB3-CF40-485D-A8C5-DBB89E193E5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16C55DB7-8015-4F3B-AB77-DD146DE85B7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CAFEC0A4-55AF-4513-B37E-4024E138DDE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7F4C8FB4-6217-4611-9C2A-ECEF8F94B99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EEEC44AD-8A99-4B04-A263-C6DECFAF664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D807DD2B-74A3-48FA-A696-CDEFA501FC2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109E3DC4-C87D-456D-B3B1-A37980C1790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0D5E9721-30CA-40B6-9F77-E6147915DFC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F719B645-15C9-4B8C-949F-992264692F4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DB96D29A-3BAC-40F1-9559-C4B2D09352E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25FFBEA8-B94E-4D28-B7F7-25B32C1F8A5E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D0DB3877-9F57-4B48-BE50-EC550372FD30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C6BB7A5E-0B8F-4A8E-861B-853FD9F71161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FD029351-CA6D-43B8-A3FB-3CCF3DEBFB96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BE6808FD-D3CB-44C5-B20F-95C154E22A15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AA2439CF-47CA-40CC-8B28-FAD2D41EF31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CED9BEC2-29FE-40BA-9CB8-9A3EF50E5CA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D4B558FE-00E2-440D-9435-D24A75F5E7A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05C54611-EC52-408E-A081-C8FC4727573D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0838C862-5669-46A4-A313-A0DB49B0E214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F8EC91B7-F145-423E-A5EC-8C453A22BB2D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56429149-3DBF-479D-AC61-607EDA03BB23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B0A46BC1-D295-4CD2-BBA9-3193415883ED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1140B113-C4EA-4383-8340-EFC1F9806365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48FD55E2-4AFC-4FC7-80AF-D937BC810D28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01FD39B7-C584-40C9-8C0D-25E2C0A914AB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0CBBCA20-1CD0-4CA3-A4A6-EA90BCB43E1D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83249386-DA39-4E2B-9EF3-FE9935626FC7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C8CCB58D-F887-4D50-A039-2C289F93F78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F46BDA9E-8960-472B-BA47-8359D6F24F6E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628806F6-C4B5-495B-89B7-6A32BED1934A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C364A032-4C0F-4DD9-91C6-BAF2A69A80BF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C74B6844-728E-4B18-882A-0BF68F1B643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BD3A4719-DF93-4A81-8B85-031C89C6F3C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8681F75B-3790-42B0-8299-5D496F708A4D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F4B504A5-5B67-4EB7-B754-757FBBA7C2FC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1EA84A93-C6E7-4562-AC4A-CAA81F6EB49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EB0CF930-A9FC-4DA2-B796-ED390A31ED3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34138C03-CF50-4B67-9B82-83E920E1A30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546DCE83-7203-4787-9E25-D95F563ABF6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D71E781A-1ADE-4777-9481-9041F6430C1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03F51AFE-8A7F-4746-A08C-671A6C0D07F8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28B9F722-47A6-425F-A730-63DBC918E4C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94F61679-54A9-4D4D-A9A6-87EA9B398EA0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565D4AFB-CB0E-4ECF-8DC2-FBB4CF0187EC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4" authorId="0" shapeId="0" xr:uid="{46210BF7-DB5F-4FC2-B324-7F46FF1B3A0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CABF4EEB-4583-4BD0-9B54-B43AC3C6ED7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C39E62FB-0020-4AFD-A072-42D612CA58F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EB388FA9-CD0F-4BEC-9563-9970CC09BE5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602E37FE-242D-4501-95F9-BD5BC7AFEC5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17440233-C179-4AEE-AA84-ADF1026578E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139E9021-ACCB-4854-9F00-30A3810409B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4EB9E9CE-29A4-46A8-8BB1-9515CA6C96A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CE7ABB69-629C-4BB4-9A39-A5E2AD59937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E6F3B988-FEDB-4F2C-B898-C8D2C02FEE3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715FC43B-570A-4EB7-8AE2-70FA7300E74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6CEB5F74-4E07-42B1-B318-1299B28EEDA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BD763750-226D-4CD6-9BE4-E8883F12128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5380530B-797C-4E19-B930-4E8DFCC1D82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66785724-3EF5-474D-81EB-DFC0F7D323F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48180B89-0CB0-442A-ADC7-1BF944B8F6E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076F82D5-86DD-4C48-AAB7-29D1DB724A5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39DF0D84-909C-402F-9B5B-86DBD0E163D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333C1F62-8E45-49E4-824C-EE30C97889B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6DE69902-4557-40BF-B518-B4D85692D3F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5EA6B2D2-F576-4549-A245-D8AC7CE33A8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BB519448-9AE9-423E-AD08-DAF3944D57F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2705F50F-A17A-4490-86AE-08EBCA8F937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A8B3D58E-6D3B-4D04-BC0B-75A771CF863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B2D8CC66-4781-4C65-A439-863552D2A89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929EF50C-3CFA-4B11-B391-1A92F556287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18B6A383-A55F-4433-BF00-201A0D7E20B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76A06921-2AD6-4B27-80D3-FCC53E78CEC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6C4D13F2-C9EF-400A-B973-46003451366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4CC63058-E1EA-4B24-B0B2-5CA85538F14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30AD933E-39C1-4CF7-9C82-8F554DBF93D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31253C25-8EC4-455C-AE1C-32C37840933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A71B57C0-A8CD-4A55-9F3A-0D2EEA09CCB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E98356C5-2C02-44EB-B303-2299555B5F7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8BFA47F9-969C-4ED2-9EEA-06B2139EF57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A10448E8-BC5C-4A01-95E3-ACAF6D63EF0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EE662024-F95C-496F-B1F4-15B817B92EF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37C02096-D6F6-49DB-913D-942FF389599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427B511E-DCC0-485C-915D-818ACABD95A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4FAE1B22-665E-473C-A2C8-23A2212755A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8DC8DDC9-F0E7-4E74-B33B-3EB1A1B3007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FE01986F-20D7-4886-81F8-618A1488B1C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49DD3D9D-4463-4928-9888-7C529703668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C614801F-ECC8-438B-BA8B-FD54E4DB977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676BEECA-3B4E-441D-A03C-BA8C51CC65C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6C260DEB-62E7-4521-9012-AB1CB958F49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89BBF7CB-FF50-48BA-A975-B1AC3A494FA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CB95FABD-5B4F-46E8-A0B3-218178FBEC8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E4405F65-DD70-4358-A233-866C40FAA52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6D59E423-8F91-41FC-A718-B427FBF97C8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910699F6-011E-450D-A465-51D573C99C1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313A26ED-5F8B-44AD-A14D-4CE8AB5A26C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2107BE55-096D-46AF-92F8-C80197CFB79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8749B492-64EE-4DA3-B245-F3E4A4CD3B3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DD1A2878-6445-4478-8476-6CA8AA2DF5B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3AD8A3D4-BB38-4E87-B721-564D1D81085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B6610254-459E-4D01-BBDC-867BF3A81E7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222B94F9-D80E-421C-8E68-7D8C166E492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71762747-F6BC-4310-867B-6F9C3869A6A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3C4C0D67-BCDD-4953-89D5-D6003A97C4C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F1D28D27-4DBA-4A22-99F5-CB8891D3589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3A48E2EA-7CFB-468B-8EA1-3A842BA5935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D8F62240-4AD6-43A7-90FC-5664B042863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E4ADF47D-0E73-443B-970C-C064F4476A9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C6C0267A-F371-4750-8B07-C9599F1D311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1EAC4B1D-F526-48E3-8F47-E25FB513553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C45E211B-D62E-447E-81F0-76927A291E5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FFCF8524-98FD-4D67-8214-CBB3FB9A645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34565CCD-0B10-4852-8ACF-5B98BF8FB4C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27C3AD76-FEB2-472B-A415-CAA8C9FD002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573F5593-73DA-4C9A-888E-32C86F38C3D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71BEAB69-041E-4931-BC61-3175BD545DB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63964B00-6505-4E45-A9D9-5AFDF89AF03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88179E1E-66CC-4D81-94B1-CCBBF55627E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260A5CFA-74FA-4EBD-AFAB-9A2EC37DF63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AB399588-C921-4545-9F7F-EE82E7A6A07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CCA3DA2B-D4A7-472F-A7B1-99F8512F67D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DE4849EB-D769-45DC-8EA9-34099B3F647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8924AA3E-9E77-47C9-9B8C-7A7CD40459E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4FA69C75-3FEF-4F26-BF71-DEE807CB1BD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408F5E9D-C1B0-4736-A59C-0E0BD46F96E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046B7098-0152-4061-B01D-7BE1E2730D8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928A7921-996C-4F25-A6C5-2C17AE8C23D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584C2A95-D8A7-4F32-AAED-BF44639EF42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E52D1BFA-49EE-463B-83FA-69709BF8527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DDFA8EFB-5DEB-43F2-AE52-0A659D695FC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A19BA74A-C52C-4019-BD90-421184CC28C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7C1B7D76-6E3D-42C1-B50B-93A5C6C5681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12F5EAE7-461E-48F8-BE45-3C7C5F6B553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813064EA-2462-4E79-8588-85FEA8BF2AA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95BAF2C4-A333-4747-BE31-1F51B0322F4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F7292F11-F5AF-430F-AACD-46F75294FDD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589A3C9A-A88E-40D4-A796-B66ACE29A1B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0AAA43AB-DFD6-4C4C-A415-4E98C4D49E3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C1062544-E5BD-414B-A2B0-ACFD0548E87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FE1AC9F5-8AEF-405B-ADAF-10606E7A284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B97B110A-C4AB-47EB-A90E-33330A67FCC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7EF0D852-00BF-45AD-A3E1-F2928FC9C90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60FE36C1-F42D-4C7B-A9F2-463A248FCA0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E29AD876-D85E-4166-8BC4-3F17C898D58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A76FE512-D990-4FC4-B6A3-CD9DCEB4775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2C5CB63C-7C6F-471B-9D06-DE9D7124980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A0826A76-4F87-4A88-A71A-CD4684C5787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2EFE275B-500D-4282-A179-FE16658A131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DE8E7858-DA48-44D3-B06A-9CF92F0F490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FA67025B-43C0-41C2-97A6-25D11F64A3C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6DAC782B-9DAA-46FA-99E4-79510DA7464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269A595F-64A7-483F-9B94-9B5A7AD1B67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6130A680-DCFA-4924-BDF9-3A6D7DB0861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4BD4EF0A-77B0-40E9-8F2F-2A4226BA446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CB69442F-C3C9-4C49-AEBD-40A4D3D6A96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06C3EA56-5F7A-43EE-B7F7-6222DE388E9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683A8013-F3B4-4930-A8CA-54F9ED0F2F6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94F9CB1D-76A6-4D97-8168-0B07B355B2F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015281BA-E3F0-411D-849D-1C499A1404F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54071D52-9781-4E08-B39D-964DBC04130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93D4CAB3-4A9B-4A18-AC5B-1AC7BB0FEA4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5762814A-8145-487B-8D8D-334F986928F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08EE8AFE-7B40-452C-A924-BA4245750D5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A8D4D6E6-10CC-49E9-910B-138E006C3D1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06F8CADD-E9F2-4802-AFA1-DB680ABF29E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5F2A867D-3435-47F1-8D86-E5B09DDE69F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43A2CFF5-3CD0-4B33-94E2-A7FAAF2541A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1BDF41E6-50C2-41C5-B4E7-2F15D916F06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FB5C570A-441A-4070-9EDE-6A6F544B231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EE6DBA7D-4280-4132-8B12-D6E7E8FB77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9B701755-9FE2-4602-8253-04ACBC839BD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A75A62E6-3195-4A92-8CA0-B852ED588C5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BFFAEA6F-823A-4093-A0AC-F06E4882759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44F6ED57-D848-48FF-9523-EE6390D3239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7C7FED27-7F00-49AD-B18F-0FC5E7BEB2C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04969E1A-4528-4599-A86B-F6E9082FE0F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EE6C07E5-8092-433C-897C-5DB59944FF7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BC46AB21-0E48-4DCE-A206-842CBA421EE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D2233D93-6F0A-4366-850E-FE827CF92A6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F2B0A579-2217-42A2-83E4-F4A33F3197C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EDE1C36F-8CD6-4438-AFE0-173E38DD408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B696C19B-4C64-42E1-8C92-E00157ED9C3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83E08FE9-F860-4A7F-A9BC-4604C24AB1A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318A0C53-464D-411E-87DD-88291B606A4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43303669-3A2E-4E5E-AEB0-F12EF013965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9D38F80B-3F85-406E-8578-89545B18D6E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BED66A2B-62B7-4798-A47B-FFDC5232FE6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B9079814-D903-4667-B28D-90A8727A12A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5667B43D-33C2-4FCF-956B-010A44F2BEB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A5527211-D08F-4B23-9657-B34277C891C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C90D91DD-8E05-48E3-8390-3FEDED919FB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4DC0C940-0877-421A-A0EE-A6B0FA7148A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B5FE152E-93BE-4A05-AB69-775FA59B619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3C8CF86A-9399-432F-98FC-DC0D6FEC0CB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FD4FA381-4E13-4D92-9BD9-402A41E6548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AA53C556-5C2A-4C04-86F0-1FC7FCA537E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073A2E63-4DC0-49EE-B560-2678113EF95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526C1C35-5E69-4E8B-80D7-535B2D65884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3E469935-56DB-4D3C-A143-C182ECB96DA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7BEF26FF-4BE9-44D3-8693-09ED6A290AB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75EBDEA4-BC4F-4929-8B68-4582C05FE8C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7EB3A1D4-4D8A-4A6B-BC1A-144EAEED2FF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40CFCC28-C02C-4BD5-860B-9567BE19879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DE1467CC-90DC-464E-8FA3-183A26826C5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5CBC6A60-FAFE-4E5C-AEBB-809B701C17F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7AD050F3-B79F-4095-8097-AE7B27E15D5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BBF95258-4E5E-41E9-A752-9091DD292FC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69353316-E4B2-40FA-A034-6DDFD67484F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187DFAD1-8D1F-468C-BE1E-2F94C9CAB55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61BB481E-F887-4D3E-9086-0C63137995A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CC2412CE-A615-4EC8-B0BF-4302552DFDE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69BC7A98-B676-426B-8014-64346A430DA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86EAFCC9-57E1-4E81-8CF6-BFD3CECCB58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B039E14E-D9BC-4F28-BD67-A2FCFE1EE5B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27A4C8E7-E1B7-4FFE-8452-BDD214BF940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E5628482-F98D-442F-AD63-E40638C8DF9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7B7D7F16-FF19-4705-9E81-BB06AE4B637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95D3C18E-D5F2-45DE-84DE-AA0312381EB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E85C07DD-BFA7-4EDE-8511-2C256F7AFB8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DC1560FE-02A4-4DEB-95C5-41378A8C00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0A6DEBC5-3A1D-465B-A52D-AEB781CEF9D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4E0661D3-6167-4861-8F4A-8508ACA9E8F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F42E41AD-0859-40B7-9F05-F025BFA3192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01050659-D60A-4FF3-B32A-B3B4A0DED34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8EB36E3D-38C8-4F49-95BA-047DBF4D8E8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688EFD0F-4822-41DB-8795-89FE878A747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5321BA64-9A3E-4CE7-97BF-B353B077089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2C758403-A2B0-4A7E-8B69-B0AABAD5DA9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89FEEFDE-2A8D-4280-B3E0-70CBAFFBE79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D57F937F-26DA-4EC3-A2B8-A11CB5422A6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B5A85880-4C38-4681-8DDC-8D5F5ABDBC6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4F4C0BB9-170E-448A-A14E-EEA4ED06D60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0F4D5190-117E-44CC-87CB-EFB685FEEF0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CB26675C-0945-43B9-BB51-BDB52E95089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8B67A2D4-7BFE-483F-A1D1-15AEFE85F11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F300E47E-1C50-4A01-975B-BF29170F540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57EF6269-DC04-438B-BCBD-434B98AB174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DD6B28F6-990F-403A-A2E2-448FDAF8C24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19BC34F0-996A-483D-BBCB-7D120EE3DDC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16BABFC4-A91F-4AF3-9360-3DD767B4AB6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D9311356-6362-4C8D-A8F6-F6189F40446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1C3DE6B2-C890-42EA-9601-FB4C15CDE40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E5003F50-B768-47CC-9D7A-4AB63F3C89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D7602937-CADA-48BF-BFC8-64172895CC2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BA20A835-3B5C-4A40-8D90-365C1218C99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BBF6937F-BDE0-43DA-A7DB-8D4BD8E108B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6082A416-BA81-4F44-8A5D-893106CEFA1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2254AA55-DDFA-446A-A37D-3B798DFAD99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A641C167-7A13-4F99-A4D8-D87E3CDC295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DA918AB5-512A-43A3-A767-9862CF1E6D6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C972860A-9AC0-4D6C-85C0-80D1FA58BB9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BAD77EBA-7FC8-4DF5-96CD-F7D9347BAF4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57BBE3E8-C60A-47FD-B96E-6F8C42AD043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0C59B56C-5516-4EDA-AD19-AD40296B845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84B89CA6-EA20-4129-B9DD-B6968F23A7A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26F20FE9-7498-4701-9F69-A798BBE974C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0B2BAAFD-2AD0-4F57-8014-A32A64A6B17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26EE9072-4F25-4E10-967D-4FC42B7CAC4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C13872D6-F940-4467-A894-1541D5FD509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1FFDB206-A8A6-4D5C-A786-5B19908A53D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28377D1E-96FC-489C-89C9-BEFDA183629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2F08301E-B9BD-4F82-AE69-BD420B41FBB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D4317106-6ABC-4654-B88C-81351AD30E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BC33AC4D-B5CD-4E02-87DE-5A6E911231A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1B504C91-6A91-4771-B06B-135A5CC37FD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9E5A276F-8469-4DC6-A400-8F4B617040F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D3D7E0E7-A4F5-4CEE-8838-13D7FFB5023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ADDFC800-7B26-46E5-8A55-1088823958E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6D24DFD2-0DEC-4470-BCDA-DF46BE11C86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4E3F01EA-BF3C-4E85-9D17-6F291F8550A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4D3AD3C0-FB18-40D2-B17C-DFED0392460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773F2E3C-5422-4E94-B05D-03262FE8A38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99466755-1B98-4975-8544-54DE4135649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790AAED9-CFB1-4E7F-A285-9E8520596A0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2F1B3F05-3173-433E-AC47-95A25D130E3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5A7AB3F4-01B1-4A11-84BD-E26146AC914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8367511D-BFF4-40FF-AF58-9DDFBC7851F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58B116A9-0265-4EA2-920F-62D6774DC9C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C426312D-0FC2-4334-8C60-A233D4BEC25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7379FA07-8468-4BD5-B897-5ECCA35997F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2022F9F7-E672-425A-B67A-DA3E994CD63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004D3EB4-E7D3-4773-81D5-A653130160B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60B359A4-B85C-4582-A754-A1833CBF40F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F78DF7E2-E1F4-4DF9-BCB5-6B9AA8CDB17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A686F45B-1DCF-4C13-867C-577EDADF8B0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7ABE549D-29BB-45E3-82D5-320080F8DB6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60EDB88B-9BA6-4874-BCF4-04E3A55836D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F2C9648C-E395-4D6A-AD14-CC7C6D1AFAF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922F121C-2A2E-4E04-BF3A-14051028012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AF8C6FA5-CA9D-4D43-ADE4-50A18A5DB64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DCD241E3-DC04-44A3-AF7E-11C9A835E68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DE2D2AEB-D3AC-4D1A-BA85-90BD0A1AE0E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A33A9777-5FD7-41B6-813A-7BCC071E425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F5209CF5-C77D-4E53-AF98-3F7D626EA15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64BFDBDF-7784-476B-BB3A-27A99D7FEB3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BFC9477A-953E-4615-8182-911F957729E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80F84B7F-60E5-42F7-8F2C-6E69A6EC27F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F743B1D7-92C1-4AA7-9C13-D48BD3DCFAA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946FB44E-0526-418C-B0E9-239C9473293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60EC73C9-DF72-4E06-8005-110D33BA853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D2530574-2EF9-4732-9A91-BDB7DF4452B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376C472E-0E52-4363-B487-4E3716197EA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B07B1F8D-B2C2-4E61-9871-97841408AC3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BCF9C869-1BC2-49BE-9531-905CB34EF83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27DC1B08-FB59-4201-85CB-DF4681269B7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31CBED5B-B9E4-4A8A-B027-FBBCE63E424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880ACF7D-FCA5-4445-BE54-C49EE044C44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B6CA7C51-DF53-4F40-AB7B-78A76D838EF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ECC2E6F8-73AA-4F4C-A863-C34D9AFF7F3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C1CBA621-B49C-439A-A7F7-54D8B52D5E8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CC700754-205B-4A13-B72B-065F3BDA31B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95E256B0-282C-48FD-AD5F-4B1DBE0FB0B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2977F0EC-FD4F-4288-BA5E-837CA6ACADE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B049246D-205E-4B62-9331-30D685700B7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03C12429-0BBB-4E6A-8C88-3DBE6282652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796CAC41-DDFA-4CEC-B166-FBF0296286A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FC598C80-B0A8-4E6E-AC12-BEB33ECB3F4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67276ECD-0E58-4A1D-9055-89E73434B87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7362FE55-863F-45D1-97E4-7941861E36E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C49EEA2E-D00D-4389-86F4-B4C0006B6DF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9402AECF-DD85-45C1-80AE-C6DF5158CE7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4AB76A56-ED74-4040-8626-393BCB1E414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5C07283D-D18E-4460-9063-993A367649A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8773B4BD-0237-4BB6-B6A5-6DD4D0C0CBD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160FE86D-EFEC-4945-BC30-ED0EFC11FC8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266E6BF4-295F-4A43-A73C-2B72708DD53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B3A12DB2-9DA4-4B26-A2F4-14549DFE5B8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BE62FB88-B483-47E3-A285-725D8BF3B83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AF6F048D-C55D-4024-AC46-FEFF06A1375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AD3FEFDC-EC1A-48F2-8868-296A6AC5C14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9093115A-00D0-4FDA-A5D5-8A9F836C2C2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009C2C68-924E-42D1-B697-E728F595FC4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E11C7840-555A-49F7-B55C-CE152D7A0BB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DFAC7016-2E84-4603-BCAC-F9B1202D458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78D5CF70-0AD6-4F9E-93E7-3B7FDBDB8CB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473F1439-8F0E-4AD1-AA32-516FFFE1624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74F2FBA0-5537-45B1-ABD2-80D5F78DC1A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DEA6AFBE-D51F-44A4-967F-6657229E53B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EF166B2C-0812-4953-B762-7BD8BC2D9E2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47DEA934-A591-47FF-B9EE-11B2960600D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984CA4DC-2CCE-41BF-83E1-9EA9D22A23B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269248BB-40A1-4012-8A25-C51C2EFF582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6B8501FD-8E69-42F2-B73C-B5DDCA04C43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1A02898C-1F0D-4E01-AE0C-06B53781A3C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5713E9D6-7C7C-4092-8072-A8CD27DA2FC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3A3091E7-C540-4DDF-9352-BB84AE379D5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751BC20E-7158-42B6-93A4-8D222BCF579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567D84FB-FD0C-48DD-B323-872ABA55F16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74F34545-505E-4F40-9268-8CF58113D4C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D8AAD59D-B69B-4AA1-84C5-468F02B0E97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91D3C51E-8FA0-4FFB-8A90-F2B703DB966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39AA7637-D6B1-4FDA-9EC3-605FB60E0D3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A30B7871-F02D-4A6B-BEC3-2C407EFAE45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83ACA1A3-C03B-420F-8148-F59E7E30E97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D7808665-4E70-4F8F-A425-5320F958234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6BE21B3C-44DB-46D0-AC55-BEF5F8EB8F3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52AB4EE7-5978-4ABC-8261-D78E9538C1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4D603EE9-FBA9-46E6-BDCA-A6E22395DE9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FB75AE64-CA45-44A5-A9D8-E1202B2A7E2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135A3202-998A-475D-AB3B-F9051FA2590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841DBAA3-52B7-45A2-9C04-7452192E62E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036D0A3E-A95B-4140-933A-0E8EA5AF73B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678B9F85-84A0-4029-9485-5E9D299D878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D23F9F39-4623-4E0E-89E5-E33D288A421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04C7E249-9660-4CF0-A20B-1ADB3064127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466B9C8D-D8D7-4128-9F2F-732B957345E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47C50F16-9E9A-4843-9DEA-382C579777F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48350EC3-347D-413A-BF87-E3E6CB9D055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3632A0AA-33CE-4C81-8201-8809CEAF7DE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7A0BB101-605B-4E83-BDB8-1A6A3066FD5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F49374B0-8008-4C6D-9A98-1332E8CD44E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BE15CDEC-326C-4CE5-999F-8110B596300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724E768F-21A0-4B5C-8BEC-AF9B85F8FC7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70C54E28-9FC0-4B8A-BE9B-3CCFA1BCE2F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525B61FD-07AC-4621-9379-9BBFD736994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15DB1FBF-C489-4354-87B1-F4FC5A84FCE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4613AD67-E08B-4F5C-ADFD-E04690218AC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A2CD1907-6DE2-4474-A6BD-F7FCC2A330A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14192F1F-D3E2-4F2D-8884-10C79E86F00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7228F430-89A5-4020-A05C-D0419EB60E5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6096774E-4E0B-45CC-AD7C-6DDB1F826CC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8A7E6F94-1142-4CE4-BAD2-BEE8073132C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45063BBE-4B60-4066-85E9-5E2D05D3017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F4C46B51-63C3-4DEF-9135-D8B6B006D45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027597DE-1420-4C29-944A-33164A140FA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A31662C8-DBA3-43FD-AA0C-098E630987C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79E66036-1F73-436E-8ED7-21AB1DEC515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27C47393-BFB7-4524-970A-9FC75A5C957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B917A861-CEBF-4F53-9C85-C9DF2D3E2A3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844914DE-7F0F-4B9D-BA62-0E034791527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808D2FE3-2064-4BDA-BDFD-B7E266B85C8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045B35B4-5D0E-4864-B5F5-47EB41F6C09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E5040524-535E-406A-9DAD-273E765962F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43227E15-3EA5-4DB9-A856-AAB879306F2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875326AC-99E5-4C2C-9A0F-056A58D5C4A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AB5E6F7A-CB0E-4FB4-AAE3-58DD8DD9EEB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D2B8800B-3C51-497C-8B16-E759F4BFFC1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F50F8EFC-A071-4F00-9616-84ECEFF21FD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E58C31BC-7021-4FE7-9CCD-01264F25C6A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517488A4-DDFE-4F8C-83A9-7CCD99B7C26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09C953BF-3FED-4283-84FB-EE06A91A25B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9B48AD34-AB9B-42A8-A31B-2C85348CBF1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A38BF6F0-0FB4-4494-A109-A28FA957477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BB645A3C-952D-40B9-83DC-707CDAC0F50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E003C24D-8653-4500-A4EC-B7701F6508F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161695E3-7631-4BD9-9F13-7F7EAC40F8F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9153CA82-845C-4694-BA3B-3CE78B22355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A76A9728-3B7F-48CC-8686-9A83B3E756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F6FE5BD6-5C7C-48D2-B21C-9C16811FE1F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EAD07031-D4A1-405F-92BE-32C456E8063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E1465B69-18ED-4A7D-AFD3-A2FE655A031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40D155F2-F214-4566-A190-0B9117A9FD4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882DB2DB-C3DE-41FC-9046-D554D6CB6D4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16AEA0CA-EB42-4C57-A257-E26A5D9CB7A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84C0930D-F7D4-4F98-AA0A-6F576E67140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8EBD4870-DD4C-4214-B649-C1F76C636A7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236EAAE9-07D9-455C-A1AE-905AC785798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B3087EE7-0411-44D4-B8CC-588A2BA6C44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A1ABA0B0-1610-4710-A17E-9CC10E29633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CC100999-5FB3-49E7-A38D-9F723E414F5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00284C61-71EB-4484-B656-19D436B5894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A7963A9B-124E-4A88-9ACA-936414A8B45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54FE2E16-E8F3-482C-8AB4-97D77276CBA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743FFAF1-F95A-4931-B88C-80D014D5790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4E5D8E41-2038-48CC-976D-5C24CB6F997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39CCD9F1-942B-4AF9-8E40-A97FDD7C0E5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CE6E038E-E950-425B-AED9-2BA669978BE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5E1B9D86-8079-46A8-BB14-BBA4CCB4748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2685439B-BF2B-4A2A-AC89-20485FA2721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26815213-8B17-4B2F-905B-10F2998A61A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C64C3DE9-9069-4A95-97BC-E204C2BF1A9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F1534AA1-6B9B-4843-9685-001A5CAB256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40A86F2A-29DB-43A3-8467-48ED02965A2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17FC2817-E626-468A-8CAF-7034587063F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26F70A16-83A1-43E8-872B-E278AF3E3FA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196C0E06-6D79-466C-9BC3-F392BBE5215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97FF4C27-FBF1-4A56-84CC-CD1C1A84E40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71C5B131-4C92-49B2-BB5F-98C68AF80FB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3BE1091C-D534-41DB-B125-E904C375151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BC440F78-AA2A-4C17-8EEA-9D9F17F1CB1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92455F3F-3EA3-4384-9B58-0BDB2D48350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EA924335-1B15-4059-8087-32E53D17C20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CA45E8B5-FEC0-4FE5-BAD8-3CF22B52C83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731D952A-0C67-4461-921D-42591A8CA3E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A35BF55E-01FD-47E8-A2F1-EDE8E7928EF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FB7145B6-CA3F-470B-9716-6025CC76BCC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6761E59B-0668-4627-A471-F31D40ECBCC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E928F39C-49A2-4E30-B979-BAD241CB2F0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F543CF17-37E9-4533-A966-D475E34E5C0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5F4908B9-1409-4C5C-9EC1-96C74FA8147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305FE8DE-90E0-46D6-83CD-1CF1DF8CD46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F95DD920-9547-4A91-BA91-930A1B49F80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DEBDF5CB-3DF8-40F7-A482-171820C0290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94CB1CAB-726E-4F6F-8AFC-814BBDD3454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845E74A4-CF47-4BF6-BE47-9284E7E471B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CF4CDA67-A675-42F5-A2EB-97E34473ACC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6066114A-E3DC-448B-848A-48E20BCE142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CCCF89EB-763A-4A69-81F9-8EC690A482C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C9B44A8E-14D1-44DF-B7B4-19DDE02A84F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99BDC78E-BDAD-4C47-BFA1-4A15A553A9B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C176EE6A-2744-409E-80CE-41EB9C5358A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CC660D4C-6B06-4EEA-90CF-66A08F8FDFF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258F216B-978D-4D10-904C-9E12156A729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298D5F4E-0CEF-4828-B163-AD4CF387C50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1B367C10-D689-4650-A895-38C639C5B89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F1AE9B40-7C19-4F6E-876B-3E8C3C946EC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8E636485-167F-4227-B122-C29E235ADE5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4FD5FCFB-5096-4C47-BCE1-9DDE50E3DB7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7FD9588C-403B-4F12-BFE3-A5169405FCA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8166D9E0-C688-4B3E-AEA2-FA89EC7FBCE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6DF93233-B9F7-4468-B09B-2A5DA78B04C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2431DB7E-41DC-4309-AB69-85B903FB67E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418EB1E9-2E80-413C-9224-15FEC90153C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98E64E05-FB04-420C-BA37-4BC187838D0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85CE266A-B0B7-4DE1-93AE-2C0AA0D44B2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A54952E7-301D-4A27-8288-99261BBCBAD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10EC4C6B-1B6E-4B29-BF19-B9A08B867C3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4BB9AB9B-A14B-4CA3-AB40-61627382EBF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3E94BF3C-1732-47D2-B69D-660B0B26F2A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7FCD4838-F123-43AF-9C17-2A405811972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539AE071-89B2-4701-825C-0A6F5FBF6EC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768E197F-E1A6-455D-BAB8-96DFF4E188A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6F227D58-BF48-4E8D-AE03-16846C767A7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950765F2-0AA8-4C33-8262-78677EDE944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49875A0F-9A8F-4CBC-BB6E-07E1CB14487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740C5843-2465-4B3E-AEE5-B8DF888A276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36147871-A35F-496F-A920-DF7F90E66C9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39B00C63-9DAF-4BE6-9EC0-6BC62068F70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106508B2-3105-4123-9F9B-0FC0D1CF0D1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E712D4B3-35EB-4EEE-92E0-CBBF70C4C2C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236DBB69-7BA7-4697-81B9-E0D6CBBBB87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C5CA8750-ABE7-418D-AE08-9A167B07413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DECB9711-6E8F-435D-9F7D-F8C1E8EB4F3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E7AB7C24-461D-49A9-962A-B8139ADD332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377DB417-3220-456D-8A77-F3EBF4A3D56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2E119CD4-3524-4EF4-A4C8-FB3E6493CC3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69299B2E-2B4B-459E-8245-D81589F2833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06C10ADF-1426-4589-980A-2362E79B6C4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B67ABD4F-3971-4856-B4B7-716293BCA70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07A9FC11-B8C1-453A-9E4B-0A1C0477EC2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2006E22E-2142-4DE5-BE47-BBDC12CDA1A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5B4BFB34-42F6-4F50-A2BA-C62215767F3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BB1EB348-36BA-46A8-A18F-1B89CA6A91D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5473B649-ACEA-4D4D-8DEA-03502352E4D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B1E5C077-9246-45AA-88E5-468355F5541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E487F5E1-8784-4965-8135-C1D9CC83E60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CAFCC953-FD8E-4F10-8D2E-1D17C7C2978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45D7AD53-2C1D-457F-B7C4-08DCF4D556A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12869B9C-10C5-46DC-937A-B4CA16E0372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D7D34DC7-A828-4691-9A1D-BE081418967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FAA8BE44-A8C1-4365-B40F-F37E4093774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08CF1949-AD3E-4D01-8200-A0029EF1882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07487323-B71F-4271-B588-C3C1A1C4A80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43110ED4-DE12-414A-96C9-D87211A9458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4CC7099D-1AA4-411A-A5D2-EABC18E9285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30EC89B4-D400-47F4-935D-633DCCC0423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D392F0D5-F5C4-4CF0-BCA8-3AF31E5073A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E4B85E2D-EAE6-4CAC-8B05-14B76F353B0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DE0074B4-D077-43F1-A21F-BACE55704B7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40DB565B-C206-4D9F-9F5E-80DF5182178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A19B8E7C-7C9C-48CB-B98C-1529CDCB30F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72FD946E-1E45-45DA-AE78-CDE3BB57E80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9A78AE66-FDEF-43D5-9084-D3A5A05A79D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10824C47-3D1B-41C7-A075-BAE2CFB884F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DC2A54FF-82CA-4C83-A3EB-59D993405EB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CB532646-48D0-4F72-AF9D-477673A200F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0DBE785B-FF7C-4EF5-8389-4E9DE1E1580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ECB0B2DD-6B56-4CAB-AAD7-F20DDEE35D1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05492BB6-D517-494D-B32A-265EE6EF6A6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E4980720-33CA-431E-A5D1-F133F5633A3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994ABC91-46C1-4ABD-A759-6F5F5BDC08C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6F5C401C-EB0C-48AA-AE16-6DA57F28FBF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FED51A0A-F599-4CD9-9BA4-9878DE3A97D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33522B41-957E-49DE-AA61-09EEDB76B99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EDFF2C15-60DC-4F24-AEC0-E305E0AC686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BA6A7D3A-1DCB-445C-AC39-D11ABBCFAE2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18416450-D15D-4F70-A52D-582175DD1AE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4C4549B0-F20E-41D9-9A45-168AFEFCEA2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3516D3B6-B092-4790-ADB4-E58AAE69823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0D044712-0F18-412A-B64D-65CB729673E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1E578EDD-BAE3-40FC-BE5C-ACCD3F337BF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2AFA20CE-6A53-47A8-B69D-135688A5E64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6BF530E6-48B9-49EE-B997-8081A65E061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9E786441-78BD-40C3-B407-51D2B5BF43E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64FC513D-91FF-4E70-972D-033B51E135E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6251EC85-DA8F-4A75-B82E-47F8038EED4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C885684D-B0F1-401B-93A2-7649C0EF961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FAD111B0-DCE7-464A-ACE7-9EB91A5371F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B4758C32-8E3C-40F2-A004-EACFE79EF87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6BF36CE7-E302-4EC7-AF9D-AB92B6C526E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1C0B1E8A-08E3-468D-B379-0B5FF28AE4E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139D849C-F272-4969-B7C5-A9EEBE2B79A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2BA7463B-4BEE-4243-BCD6-D1B2C4ED815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CC5F5C6B-EF04-4DDA-9420-6C73F26F8EF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42953E81-923E-401B-9E25-872658C71D5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8DFA6F24-B468-40E3-8448-71493732047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57470928-42E4-440D-8E0C-8D3A44B14B2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A6A505F3-A8BF-45B3-B3E8-00F8DE8F962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9D60E209-55EF-4955-BDF0-5DC8D4DC94C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8ED76011-AB5D-42D5-9BE4-2B51E21BF86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3617265F-C26F-4CBF-A234-7568E042155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9057F614-3522-4DFA-9372-3C1653E8092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3FDF4469-6EA9-49F2-ADBB-AA0C62ABB2E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123ABC00-6B64-4713-BFAA-52EDD20D6D5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5D62421D-746C-45F9-B74F-82F149D3E51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80F1EB85-1381-4066-8C04-FC2167D699E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4C945053-959C-46BE-8169-1871DD175E4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725B0B1D-BBBA-491A-A660-175187EECCB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03C2AD3E-3BE1-47B3-BD04-9AC50C6D0BB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8FA301C0-8824-45C9-9586-AE9A10DFD79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ED009C20-4FD6-432E-9AEA-412CC3EB7F2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A170B347-7780-4C76-AEE1-D21C7FFDD97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B701C8AD-C60D-49B5-92AF-38C38E14CE1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53C7767B-595C-41A1-8926-66225C2696E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763B6C81-9EB1-499E-BB1D-937BB3191AF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7E39777C-45B9-499E-996A-992E8ED14D6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44A63C1A-7F18-42E7-92C8-DC4D0CBB011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DD287098-D573-4C3A-AFE4-A0AEDA75CDF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24B560C7-8487-436B-8407-FC53EED1E76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3F808EB1-43D8-4D24-8D20-9286EAE621B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4CD25512-84CF-4B55-B61A-A9BF7B69AFE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26795ABB-2D89-40C7-898E-0A43462E3F9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E5C96F86-1B61-4A5E-8C85-3E3D83BFCAC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93CA104A-51B5-4CF6-98FA-1952CBCDD67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097B47BF-C16C-4B35-8A0A-796A912D6CC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957D8900-5B89-4533-91B4-494801FEBA5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D40BA0C0-CACC-4D4F-9A2C-10812724F60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87906C07-297B-4451-A20F-1B337C68286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E8555F24-FE5B-4350-AB84-3CC6F7BF97A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9A3B511B-5C91-4CD4-A349-D245BC9F151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0ED71C04-D810-4380-BDC7-49751EFA149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2FA53E13-7C9E-49EF-94C4-EB3E8F8E27A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98CEA5CD-0333-4D3F-8485-16C2E0081C0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257E6CA8-F150-4E29-8E77-8FC88558664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5B75A16C-008B-4735-8587-3E1F9A67AFA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ED3717DA-BFFB-4C71-B3BF-1D8690FD2F4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85C5E83D-4E22-463F-A2F0-4B8AEC01624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8AD53D2A-5E1D-4DC3-AA30-83158F3FA45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73DB3CF8-4887-4749-B8D6-F96243C51F0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B5D7DD73-4355-4AEE-A696-D96A0ABD851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9810414E-CC27-4438-8949-1D59722FA09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226C350E-D854-453E-AE22-31A51115B67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C2D8DEB5-6CCF-407C-AB89-48CA0A224B6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F3BF1FE3-E74B-475D-94B1-E88C6615B1B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E497E5DF-DBB8-4E6B-A287-26922B3EC02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2252A1C8-3611-4C2D-A93B-4E82C915491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66467E20-F59A-4852-A9C9-A0D186C1650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7F012814-88C7-4876-929F-C96DA95AC62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63B188D5-07A4-46DA-BE5B-18B05256D6B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0E42C3F2-BF19-4D4A-ABE2-683E55D4F8A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C3EA7C22-0C05-4D33-95A3-A2E776DAD8F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5E0F078A-CBD6-4DED-8F52-6F93318C275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792D18BF-6BF5-410C-B7B7-0D72F76AFAB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C52CCABA-2440-4553-ACCF-A754785FB27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BFAAF1FD-4E31-4898-9535-763E457BFE6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5FA5782E-530C-4C57-A1B9-B98C3B3BF8C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B015D896-1C69-4868-BD41-92FF0366EF7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C89B4E82-A245-46B0-83DD-607CFB646B0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E709C26D-1FE6-4B48-8D5E-F67925AD554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85230C33-125F-412B-A850-A8D84FFBD11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5B0339C2-5CB7-4B73-9C45-5A035EC560C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4EC301FE-E471-4994-9FCA-7E8E8CD7EFD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A73AC08E-00BA-4DC2-9AB3-1D4B70B140F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233552D6-D639-4EA0-90B8-ADBF70AA540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6B523015-601B-4D58-9F94-ED1877D44D3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58B8C7B6-8892-45A4-B889-4E6A9493D66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06B0D1D4-1385-4567-B549-9926D965B59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BA1F3E56-33EB-4B38-B5EA-9F11EC3E9F3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E2E10B17-99D6-484F-93E7-2BF3AD06F72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061FA1D3-EED0-478C-9F32-60C866DCAAF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3AB974D6-2879-4DF4-9EE8-99CAA89F3E0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C5D86E17-3C61-4862-B9B8-FEB8B51F681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A053186E-AF88-4BA9-A82C-435C3A11039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63012277-FAEC-4FE9-8C47-87D537B294B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A9360A0B-816F-4F00-9A2B-A0CCB0BEF80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38EA9BBB-D812-4D5B-843F-E441243394A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D7A022D9-7152-4CC2-B519-A0DC396B0B3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C14BB9A2-B404-4D74-8D72-D002BDE7102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026D5DE5-822F-4A27-88EF-0C1DBBC220C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246AAEAC-BB99-45B6-B9BF-27E8859E23B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67FD7FC4-BA90-441D-A822-72574D219A2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95334AAB-050E-4CAC-BDC3-A944D28B677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7CB34DDF-4834-477C-87FD-02842265AC0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9C894CC0-6A79-408F-A613-C78501BA29D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BA2E4946-CA0E-4224-97A2-24E36D3DC90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5511DA9A-278F-4BDA-B4EC-5C90009ABC1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9EF54FBF-16E8-4154-BD8D-C1A197743FF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EC35E0A6-E0F4-47F6-A888-07A90930C99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C149FAA1-4435-427E-BF92-DB73BEF8F39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A4C3E725-DC2F-4160-A202-ED8794643C1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0ED1D256-D5C3-41C3-AB7C-2A66D145FF8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CB7C7319-1EAA-4079-87FA-A8B283EE596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FA2C24A3-5F4E-438C-9543-11486E65DCD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7A1D90A7-3F47-44A7-9E9D-663130BE0CD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1B5B9405-7B24-42EA-ABFA-17BA2D04932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50E0B1B9-790E-48B6-BC67-00CC7AEB546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1E80501B-BFAB-43A8-AA37-8BA4BE45C92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D270B016-81D6-4095-8922-3B7307ECA7D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B3669130-ACA4-4066-8933-3EF455D082C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BEEFE6A1-EF18-4A1D-B529-ED110971572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EFD48014-06CB-46BF-B111-F18D29728F4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3F8C7506-5F10-4431-A07D-3CE16EB52CF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4A06E49D-03C4-4343-AF04-1103397185F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A1E7A004-BD67-4482-8AE4-BBCA2AB238A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A94953FD-3474-46F9-9A25-28BB12C7F5A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87559B59-D6B7-4755-ABA4-943B2B08911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8AF3ABF1-95D7-4EC8-AC83-A789DD700D5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DD5162D5-19CA-43A3-8913-C454203AA10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098D445F-E101-4863-B67A-A3EC69FB708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F2E181D2-6021-4D31-9227-2D61619F5A5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98177BD4-15BD-4D5F-98A9-6589D3B55AD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CB1A0513-25D8-4B58-841F-CD3E6578BAA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891CFC6D-F519-4C60-8E95-04101C750C2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FC2AABA6-AC89-4C7F-83C6-5E36233ECE0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3C94BF82-939F-466B-AB55-578E744E481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B24C5C0A-A234-4292-97B3-147BE506A6F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8A4C9A08-06B6-4524-8B27-36EEF6DAB21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7E1452D2-9A6D-4CB0-A76A-057F5A46E5E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37B3C94C-C512-4579-ADF0-516D5869670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D65D068E-F88D-4402-B468-AC0A8D0C59C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308337A2-E704-420E-957F-43BD4EA8DC9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EEBE296E-8759-4588-B9DD-E4AA96AE23D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43F7DF44-9F2E-4E52-826E-119B0A61AA2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86F12C84-6E3F-4E0C-9FA1-595623CE264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AE9BE953-0E97-410A-9906-7A7759A7833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4B538C72-3A55-4A49-938D-3BCC4BFEF5D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6B09C8B1-7E1D-4E5D-B5CA-4747D0DA20E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F3065BE6-B59C-427A-8E3F-31F7C25FA1A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AB55BEC4-CF20-41F2-8B13-B42098B0AD2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E18975AD-6D11-4C12-9F13-48B6B8B96C1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63F1AE5E-1803-4BBB-9312-36336575F2E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70280E4A-A7C6-487D-BBF6-FFFA427B671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8529060E-D982-4246-9C84-8E4D46FEF28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4A24392C-2949-46BF-814F-7338EA382FA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B3D7886B-FC3C-4B34-B87B-6196BB2F824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86353CBB-01A8-48C9-A582-087F03C8C5E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8D0B6575-6D43-4D25-AF07-6EDE73D4D31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950EC5C8-D720-4332-9669-071DD15A64F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A87F479F-19BF-4D3E-B6DF-EDD2EC6811B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B8768DE8-A82F-4692-AA11-D252AF537AF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0F533808-15D9-4A4E-8961-316ECA96428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7D6D85E4-D1F7-45B2-B1D8-4CBB46FA0E4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EA0DCB36-71E2-455C-9663-868BD0CBA40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F3566242-EDA2-4836-B77F-BCCE450DE30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09ECF8C0-4445-4A92-B464-83A09657B51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DF363FF8-EA2B-4977-BA76-589AA3ABF9F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ECFCA3F7-6E2E-4516-AFFB-60ADE6EF449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6B38AC2D-189B-455B-951B-812A31E9505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AD86820D-4906-4B4A-BD8E-69A55727815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49466F26-DDDD-40D5-9CF8-D054E5CDF92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83701363-321A-40BC-AF29-ADA097BAC24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95671054-2242-4832-ACAB-2D632F85328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53B7B769-2702-4DCF-9048-BBFF95B8A8E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97442102-18C3-4575-BC89-12F4A983EB5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3F24F8C9-24BE-46F4-95D1-857D66B9A3B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7DA46E2D-B2B5-4BDE-AEA1-9E95A9360D8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3319E594-BECE-4DFA-9F5D-A279030C91D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424B3B69-142A-440F-A67F-63CA25EF90D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20FD3412-61F0-48C8-9F76-81F15E2C8E8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DC94FDF7-7EEA-4BDB-A93B-C1C30A04BCD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BD20A172-8B09-43E4-9613-3783B67BA2D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E4EC1A40-2265-4C0C-93F2-8A2ABF4C9E1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1B8A22C6-D608-4D3D-9878-838E47E0680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E85239B2-4377-4BC6-966B-C62F3113DB0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280F91FD-6C70-4BCB-AE53-D225EB1691B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E9ACCB22-A537-47FC-8FD2-F87F1C4D4E4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760DDDE4-DDB5-4C55-AFBC-C2D10726112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EF1810C5-57B1-475E-8BA8-0E6CA105F09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EEF1D196-5F98-4F7D-B549-79C2222F21C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E8F0A098-3C8F-40C2-8282-8382505F126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63114E8E-7439-402C-A9E3-E7F429D2DDC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251AA563-77F7-4B16-A4CE-21E5B57EB9D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8DA04770-0526-478C-B072-17065381684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788CD3C1-5518-43DE-A293-E762D02241A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4B22296E-8810-4012-95E7-D7FFD288486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52446D09-DEA7-45C4-A123-C94759E31A7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6B63393C-4EDA-4C0F-B84C-D984AC6468C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E632C39B-CA88-4081-A474-B7CC9349D3B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4470C1BE-4AB7-41B8-BE71-A476977D4EC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5BA470A1-BD99-46F6-9448-F80D63E1A84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4342A15E-329E-4332-A0F1-CC78303C625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EF4DBBF0-2FF0-4454-866A-9744187F6C1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67566891-E130-49F8-A8E5-D20E2B9C0E9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A68D6305-0D61-480E-8543-C023333627E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1ADF51FB-52C7-4FF2-82B3-6A514964450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B6E3511F-3B48-429E-A782-F20870EEE55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3D6B8421-1CBA-4C8D-B554-EE4A5CB4CA1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7632E712-3DDE-42FA-9136-8E212C61D1C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7B446BB4-AE86-41C1-A47B-26EA968D420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66A98F63-FF44-4F6C-9D11-DC83A843770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C0E91068-7C03-4898-931C-DDAD2B93C23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FEF9C275-4B00-4B9C-AB75-68EE2971B97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3F114D93-B570-426E-949B-7A77F63BEA4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B27B9351-42FF-462F-8F32-10AE0739AD0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3E8805DF-3E7A-43D6-A2E5-74D91995D16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EABB6863-8E8F-40D0-9237-F77AD9C0CD4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CF768269-26FE-4E1C-9259-A9633A43C23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64B4690A-8A80-43EE-A2A2-6EFBA936F14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6F4617F0-0130-4C1C-BD84-6D9080C46B1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7B04791F-C69D-4940-9111-81A2872C6B6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B73CF9DA-AA34-4049-A83D-E2A6A9D2D51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E49A721A-98AA-4EF6-B6E0-ED32DF92D68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E670CADC-064A-4484-B258-C9C20ECB668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5BFC0D6E-B724-4A07-B00D-12F84DECA31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C4FABE08-E7C1-44B1-9BB0-53E5752D473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D38970C5-57AB-4920-AC87-FA2D4B4EB17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C6E6BADD-0A6B-437F-BC8E-641CB7E4DC6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874BA4C4-90A8-4F9F-AC35-60221C6B0C0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E524D2AE-7908-4C7C-BE71-B5ACBCD9AF9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ADCE8AC6-EF79-47EA-8D24-EFE8BD2823F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2ED8ED5A-4EDD-4BF6-A8AD-3D9F3409218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C57D6E64-4053-4DA3-85A4-FC4D7C751C9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0A65EB58-4C5B-4C5F-B1BC-15DF1E1D316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18F94FB6-C49D-4AAA-94DF-E89F3BCD17D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F9343C64-B15D-451A-906A-69CEA68D419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56E62145-9D0F-485D-9D73-AE69BBD3820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30225CD8-6FCE-4005-B6AB-AE27C7D38C1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434C7559-6201-4C58-9387-A0E8D4D1D47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F184E784-3DB3-4D14-BBC6-D58CA0FC4BE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BD6ABE26-6D88-4998-95CD-73295B3C801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D1107403-2894-423A-893F-90DDFCC60A1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AE5F6B55-4709-4FAF-9BCE-65283A0CAF0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B9AC9DD9-FD16-43E2-88C5-1BD332F8375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7B5C157E-1F74-41F2-A88C-A08E503BAE6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4FBF295B-A115-459C-BF44-1FACC09E904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6E15CF5B-5423-463B-BF14-8BBFA1B85DD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1DEB7A4D-348D-4D4C-85AE-16486334E9E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EF19720A-63C0-4CE3-9B6C-A90C0C2BE4A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410493D9-B90E-4694-870D-00A94F6A326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AE7B25C6-EA4E-422F-A79C-1D6D117833E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42B361B5-19AD-4A8C-9394-216754AB555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9ADA747C-00DB-4628-98BB-2F911C884E5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65B0310E-F1B6-4ADD-AD8E-26CDAD32FC7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DE318ADD-2F4F-466F-80DD-24A29F6E677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19AADE42-4501-4875-8DDD-84EC0F1492C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91A16B4D-E812-48BB-9151-C904DC68ECA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40F7FD1F-DE4D-49C8-A0E3-A69BFCF4C4C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D2CDB064-78BD-47F3-B921-FD099407953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0DDAC930-8C47-4023-BF39-526D455561C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7F5CC0CD-9FC8-403C-8E58-3909988DEFF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5D9518B8-D1EC-41C4-9F85-A1C8C7FE8EE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E5299A14-C4C4-47D1-ACF6-4291D2CF338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E7CFB394-D3BB-4A07-BC35-FC68DD0512F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F3F62CDE-76D4-4F72-9796-B370CCD8CD2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34452952-702D-4D94-B089-E404A32FDCF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92D077B2-C6CC-4A7B-A7CC-29C5B816C2A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F83045EB-86A5-44C9-84E4-4D2676323AA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15B53FF0-CAFB-46FA-AEAE-3D22428BE1E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F618C60D-0354-4F64-A53E-5EB275296A5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0493AEC6-1E25-407E-A190-17FEAB2589C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1F0F94AE-5281-4ADC-8B77-B765E05EF80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288D1FF3-ECB4-4676-AAC8-9280C7AF121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EF36CBA9-41DB-418C-A287-63F35AA3449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11B9A0F8-D070-4CC3-9F01-EC8DF5A96F9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08A42CDD-0131-43B2-85B8-C919DE9DB09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E7951B14-E50A-4C5C-A9D1-AF2C2BB36E6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338FD4F6-C481-4456-B625-98E7A849E49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7C01CD0C-1557-41B2-A7A7-FC11DE24832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7D8DCEB5-960F-4B32-B7A1-CC8E9B67CB0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6D0A7B65-D6A0-4217-9DCF-E4C1080B4B0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FABB6574-C031-4040-84C0-5309E1926EE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96BB1AAD-7A5D-43E3-9072-3FA6E04444E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40B8F6C3-1031-4203-ABFE-7CEA51BE241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117C6799-D287-4558-9E6E-EB3A5CB1008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D47383AD-AF19-46A5-AF2E-7A022093216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FEE8F13F-98DF-4A46-9CF2-EF8CA6CFA18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194A41D4-BCDE-40CE-A751-E380A998E56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06779E04-A9C4-4907-8AC2-8AD661BD13E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69C520F8-DF65-4A65-BF84-D25BA76BE3A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97FE769A-FA75-4A04-8DE5-75937240055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5ECB0A82-7F9A-4309-B5E7-E81CFD1ABD8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A002BBD7-88BB-4057-8FDF-FECD408C450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11893E12-3E26-4D60-A324-3D0A5596095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297BFFBD-39B0-4E2D-A845-132683E6D37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A3C304B5-A768-4312-A0B5-1A4D0C42B42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AE4948DF-7364-4AFB-95A3-429EAE8D81A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A3D636F5-15AA-4E0C-B664-82D80514DA8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D76136D7-1304-43E4-A7C1-94A014E0E94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7B32E453-A283-462D-ABEF-CCD563361A8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A9634845-D814-42E3-875B-4680913E153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90DA0A59-2A8A-4E5E-BB79-6F68AFC474B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90CB6940-4863-4E0B-B240-8A6C231E859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4EC286E0-51A2-4551-92F1-916359D8664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9143DE5C-6A48-4CB2-9D55-1A9B9A516B2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37E1F562-59BF-4DA8-A953-1F6B57EB1A8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A29E296F-669D-4510-894A-31AADBC5366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B70E1518-0918-4AF8-93BA-63BEB1B192A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138A8E12-4BC7-49A3-9912-0336419EE6F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FD9769CF-507A-41CB-AB81-ACCE68133BE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288455A7-3538-4DEA-A465-AB86ABF8587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CBCC158C-B8A5-43D6-B760-AAFA77D80BB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C1DB3A8B-BC67-4FD2-A940-55EB64262E8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A368AD6A-6759-47B9-8A32-09282141889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B61B5821-8C7C-462C-AD25-124D6FD51D0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242739E9-3113-41C6-AAC6-C8BC5E5261D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52171328-5C31-4ADD-85E5-6FA2FE02BE6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E97B8A96-BD5A-46A4-8630-35A790C54D6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70A49A69-9002-49F0-8501-E9C86D4D2DB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91B987A8-999A-4C08-8D00-E23A0419313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2CCEC697-1BCB-4191-9312-059E563936D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692B9666-15F9-47FB-9141-815E0390967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B835118E-FD12-41A4-828F-BD2C172920B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3FF878A4-1D16-4CB9-B5C7-E375886FD44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71AC8AC1-2133-4C9A-B492-F38F529B6C5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ACED4A9C-85FB-4C58-BB69-70ADE2577EC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71DBE88B-58DF-4CEF-B64E-0759C6A5823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AB596397-7C98-4AF2-815D-01268972252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50ACADE0-0A22-42B6-8C00-B848704B5D9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93F370F2-BECC-4179-B074-96C0C10C36F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B2836C03-3300-4EF8-BAED-3AB57D5FEA9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42986C1E-610B-4337-8909-78D9610CA19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23522E52-C7E3-4453-BD8D-9D3950380A1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BBB3F18C-DB86-4A60-A751-0049BBE3882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C445897A-659F-4FA6-8809-B4F39E9EE3B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B8E600C9-F0DC-4B73-BCE1-40FC8B1601D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9DB72E37-8C2A-4923-9CB3-9957CFE45BC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4F730B82-390D-486F-B0AF-CF53B470C3B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5CFC1F44-8394-4BBE-A322-C1E7CA85054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431841AB-E07B-4F8D-9264-F0EFFD72BF3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D7CD9B3B-9595-4843-B0A7-1ACC8E85581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A5608539-9E82-43A6-9587-D9185955730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488311E7-79D9-40D2-9EF7-AF702650FD1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F393A112-1774-4FDF-ACD4-46CADEF566D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7ADCACDC-C8F1-45BB-8A2A-AC92FCCED1D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B8D29662-1524-4F13-9D6A-87B6D255C00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F0FBA4E4-564A-4913-8F3F-413F4BF3FB3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77A465A6-A2FB-46B6-91C0-E0EF7344CFF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4366D8FE-9204-444F-B298-564B8362B4F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7792B20A-B0AC-4892-8998-A2198570BC6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DE057486-89A8-4D50-AB31-1C9905B4B45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37D4403B-F124-4705-AB5E-65D60BC86A8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3D796385-F50A-4327-BE35-47186E26B52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3994D29C-908D-483D-990C-55B3782BD1C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AA3D095B-D62E-4888-BDA2-BB13769B687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090A95F9-4560-4F82-A1DB-DBC5D82BB8B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1BF2E67E-644D-4BB0-B922-2C2BE2D3707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55DF5C46-1703-45E5-88AC-8C012717EE8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23018A09-426E-4B33-AE29-0B07538593E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6DD551C2-569A-4A0B-82F8-B707CF3AC4E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B7782AD1-E043-43EF-98B2-893458C8882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FB54700D-197B-4617-85C3-E793AD036FC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D1573CC4-F503-4978-A3A0-7A270C0126C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89B90998-0309-4C89-BA6A-8B07C801462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BC753B57-8D88-4A92-9850-90BEC296481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AEC6D688-182F-472B-9DBA-02CD057B69E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57B949EF-837A-4CEE-AA87-E24EF4250F1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8D8A7470-BF21-4438-9FA0-3B5EF6482D3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4F142983-06F1-400E-9C7B-3BC20F333AD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94E0CD91-7B7D-447E-8EFC-BA8017FC489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5C3D320A-7493-4C27-92BD-F120B911420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4825CE11-02E4-4539-9A80-B572D605846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35634F13-BC2F-4A44-BFC6-604B4FB36DB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4FA4B20D-7CFC-4B64-8CDB-3A123A78F5C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110CB0E2-9B25-4500-9084-E40DEA8C8CB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5D9F2C40-EA3F-4FF2-84E5-33AD8676BDC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FE8FFEB5-25DA-46DB-A81E-CCD9CE511FE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A1E339E2-21BA-4611-B3F3-D60560A9F96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A40EE0AB-16A1-463F-8B1E-433E45F9903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94C7A3D8-E7EF-4C55-8A1A-1142BE25D02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21702A52-8DB0-424C-AF5F-9880ACF569F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06B483E5-45C2-4E9F-8703-F603B2C3843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4A594560-D93E-46D7-A053-194D8C0757B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3A6C9358-913A-437F-93FD-1DAD3537D72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85634915-51E7-4EF5-AE43-1A3E91CF328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6855660F-232A-42CC-93FB-C76E254ADBE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95763B9E-9CDB-48E0-9E08-E3FF36CF529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21F3C572-0185-4781-966C-384A884EB89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2741FF1C-FD60-4961-9BD0-3F68BC2011F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591F9956-92D6-4BA4-BEBF-7887B72391E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E69AD5D0-3889-4573-898F-8114E76AA6D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21A50087-DC6B-4F73-A496-60CA757FEF5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A94B79B7-7AF8-4D9E-8828-62B107BFF72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140CDFFF-7666-4588-B184-DEB20BBC207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5E2A8010-3AED-4C9D-8C9B-63A6F3978AE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91AE7B73-C419-4D40-B5E2-C96F6E6AA0F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7B628F1D-9C0B-4E32-91E6-11ED8A0967F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58999B58-F33F-4863-A31C-7A9B73A8CD6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498D9F5F-2844-446A-982F-F1634E4DFA5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17DA0DBD-4F93-4E11-B223-8830C4C98BE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30F35E00-ECC7-482B-97B5-87808ED454B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4328D205-686C-4051-89A4-1D85D32645F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21D4FF3E-74F9-4AC4-8B5E-AE2433730B7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84787615-2B86-47E0-808D-FC773F3A94C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CD2E0046-8ECE-4762-98BB-3C9147903FD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1AEC1C54-7A68-40B4-994E-01060FCBC22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BE6B0490-8694-4397-B7E5-48FEE00A615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0220523D-793E-468E-97BB-9673EFF4E99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73924ADF-8145-4852-BB17-49D3C4CCC45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CE0DE62C-7737-4107-9F7E-687A3D7A77D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6D5397BF-FA0D-40D7-942E-7EAC557718B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136242B1-0036-4A63-880D-086415D4928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05E1AE71-622D-4F4A-9754-4134370C3CA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DA9B0213-C8CF-49C5-804D-0AA54EB5CA4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BF9FE386-2EDB-4A2E-AFC3-96D03671F3F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5FE0F372-4748-4DE3-9B32-AEC9D2F17E3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E9A7B2D3-DE1E-44D5-B331-A731A14758F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A8CAEB97-F90E-4A57-92A7-D8F3E7D9194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6482B581-6E35-4047-89AC-90109C968DA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E142D275-06C8-4C18-A6CB-9A5A8A398B4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B4371A47-1EFE-4007-803B-979C5008AA9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F534F745-0B44-4B7C-98F4-DC9C25914A9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9ED7BFE1-7F63-4271-BF4D-75984B9314E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FEE287BE-AB1F-42F4-8F2C-2B8A0E2A9D4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AE157B2D-F973-446D-92D6-2044E18E9FD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D8C64ECD-6CC5-496D-8814-340C65BB871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1F2699D0-C8D8-474C-81C6-C8B3FA83756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B6903C46-0C29-4EAF-83C2-49F92FCBADD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46357AE2-A2BF-4E43-863A-3CA7B4697FC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B22D3FB1-9CD6-4434-B1B9-7E2F8F37EB4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ECF5C451-18C4-4BB9-9AE3-9AE9331636F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7A05C266-AB4D-407D-A56D-F7860C16B1D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604F310A-91D6-481D-98F1-785465A8C1A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97AD46A2-F9C0-4F44-9FE7-2D39022D985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DA3B12FA-CC5B-428A-B09E-EC8E1EEBDF6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BB12533F-CC1B-443D-8C13-147A4B8DB72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6450FB87-9313-4FD7-8E43-147B0BF6186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4DDCDF49-58AA-4F6E-922B-36DF9A61BB0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47DD9EC8-AF6C-404C-B972-710BB490EF1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7A7A760D-2FA8-4CED-8636-662DFA3DBEF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BF48F954-CFF3-4480-9E33-84898EEF78C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E95F9EFC-114C-457F-9023-8B9B4AD9CDE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59DC7675-01B7-4700-8772-2E8A085B93F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490EB46D-C375-4808-B586-FE7587C086F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9E5D10DD-0310-4009-8111-678F66724CF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016EE3CA-C121-44DD-9926-75E626ECC86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106A5A7C-4A7E-410B-B700-D05AA3A11E1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ABCE7677-521D-4AA9-BADA-9D84ADE6C08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D23D43F1-F17C-41CD-957C-349F73E31B5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493AEEB4-5A03-42C9-96AB-9A6C6664C1A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0C00AA49-A66F-42E3-9AE7-1357001C0DC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6C7878F0-0D87-4E72-863E-AF5D36B8069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0C6D0510-6CF0-4836-8DDA-4BF71295707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00E537E9-09C6-4C2D-AE7B-6FB34449250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BB4D056A-13AB-474E-A45D-2FA3366839E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1B516149-AE9B-4CC8-AF30-F6CD4A3612F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E1D3BFB4-687A-4CE3-A751-DCDD4170FD2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C65A1B92-7139-45C7-A0DD-E868E18B3C5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A3C04ADA-9272-49B5-8140-7955C1BD03E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C477363E-C9C5-47F9-9292-EA03F21D057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09E51D7F-4CBB-4D81-A49C-A7250D9B7A0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C3AD4834-FA50-4335-AA2F-C516E6AA989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3FB3FA23-92BC-4889-9082-A5196C10827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AE68B748-63AC-4A0E-A990-ECDFD264C94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4C9400BF-8DA2-4F57-8CB1-12CF08CDFB4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8DDF9A58-2DD4-4A5A-A8BE-C634B65B73F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14815768-10E5-4E29-99F8-EB33CFD06CB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C2C1847E-BA41-4A70-B8B7-0BD4235AC2B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49F88DC2-B1E4-4943-8515-0100F4D11A0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09F25C54-18B5-4C0B-9742-6FF97CB183C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11CFF202-7E0D-4FEE-BB72-4E2065C9214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3DA9D058-2416-4843-9E69-2EBDE9C78B5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E5E2248F-4083-4C99-B6F2-71B1E8ACE5A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ECCF23B2-9C7E-44EA-9249-3753D87906F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65D0D6D2-B197-4773-BF85-D7CE5A33CEE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C791E07C-72F2-4591-95A8-C1A001FB980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EF9016AE-5BE5-47D3-9A9F-600AF169CF0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9D1D47B1-7D0D-4FB3-A419-F8D8AEC95D9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CA23BB7D-224E-467A-8F28-93967BA6899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562D6CAE-7C2F-46D5-BEBF-571B39536F3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70E14160-1C56-4D9D-A759-A3F1CEA5B42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9D4D182E-EB13-4514-8ABE-9F399F048B8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2E2F985A-C7C4-4E99-9A2F-F12F4DF0EE3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9188915F-3B9F-4048-898D-D709C3BDF23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05E20DD8-74C8-4889-B902-20F0FE1954B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6356B9E4-22B2-41A3-A6CF-DA015ECEFAA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19ECD44E-9575-4AD8-9338-322336754E6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B5517841-A9A3-4576-817D-F30DDE48D6F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932CD83A-B508-454F-83B9-66E45CE9A56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41E93960-D8B8-46F9-B558-685F2CD36A4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C2718EDA-2E1E-4E8B-9733-8737F76A20E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472A6AD2-EEBE-4DF9-974E-AE8F57D8E5C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EB6D76A9-47BF-44EA-B16F-3579AD2B490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67A3B085-DC2F-428E-911C-0236EF813AD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7C74B3B9-7199-4395-914E-F492511D79C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A648EF78-EA19-422A-A5D9-5F22000366B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15AB349C-A291-4F0A-BC68-EFA18A73851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2585D64A-9C68-4C72-BF93-81AF0894928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2404D9DD-B3AC-48E4-9B23-DF1246635EC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AA416711-15E7-46F4-B78C-7F5D59A7AE0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C05042DB-F8D9-4457-8D27-EBEFA71C1E0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B5E84BB6-04B3-4FAD-8D98-5889F042A72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65A99805-3E9A-46FA-B01D-9C5F72DDB5B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9F4E31F9-4E46-4AA0-A70A-5436AC548CE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E0945789-8332-47D7-9604-40DD0C0A174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BB3DFFDF-F2ED-4FAB-A1D7-608194B06E8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688E1D8E-DA88-4A3C-89F0-3583C21F4F6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DCEA5746-792F-44DD-81BA-9BD971C0E87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38C0C9A9-D50B-4CB9-AE53-3BA57BCBBA8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4CD725DE-B38B-48C8-9A3E-20A09F91F76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3AAFC16C-E818-4053-9CE5-C2D2A0296F1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50256F21-06D5-4EFE-B7DE-09022E398FE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7D76C848-D463-457D-9D02-DE86E53274A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058A0605-2C67-4424-936A-A9011E1945C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7887156F-64E2-467C-80D7-45AA052F1D5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0FD26BEE-0D65-4DBF-B6A3-62FD635C499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3660CC33-8FE6-4708-B474-969250B2D53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A9544AF3-ED3D-42EA-9F52-F65023D540B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AFEE7105-E6EC-42C8-BBD3-45A5F9316AB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C2B1BCB6-0472-4FC6-A189-D75DFE84C18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1E6F555A-D4FD-4729-9E10-96C3AEC0D95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4B3DA87D-568E-41D7-9D61-55C770D5806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B78AF6E5-C24C-471E-9926-1E2490E0089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2A7D3DA5-7F79-4BCC-9E46-3DD33C6144A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EB36B292-A8E6-4CBC-94C3-284B10969DE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26DC5A96-AB08-44F4-8746-4E3F2543E76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9C804C3D-921D-4B7E-A6EB-DEAC3DF3C78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E20C5140-5085-42F0-BAEF-78EE1EBAA1B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D86AA80E-A5BC-4F98-B87E-4C8179EA04B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FD9EFC50-4119-4E58-A737-4EC70FC1C90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E60D773A-3A31-4F74-8956-BD62751F0BF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819B1C94-1691-479A-9039-7D0F1360D90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B9E9028D-903D-4E03-948C-2A6DD990474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EBD392AF-D80A-4956-9C31-DAA3E5E954C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CABE1DE8-7939-4F70-B6C6-325C3D3EC64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2D8C2DB8-BFC3-462F-BE00-B3E7EE687D8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828B02B5-D7C9-488F-8688-4661E297E29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5D525A2C-2359-42B6-BBFF-6819386D3AE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7DD6A65C-633A-4354-95E7-45BADBEFB93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415D0B05-E52B-4BF0-9D36-412CBBE76E8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6CDD4DFB-B558-4351-9BFF-3FA5FE160E2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0225ED1D-7D51-4952-B1E2-9083A57019A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1700B398-18CF-4CE1-9BED-546BC62F9FD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D3EC0D87-4BF3-4DFE-8979-A8199EDFEE6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0FD8649F-BB10-4439-A3C6-6E9AB66448F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90FDCA96-DFC7-48CD-AD3B-7DB250E3494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6F007F95-F056-4115-8B00-C007F5DB1A5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EE1D4CF8-525D-46EE-815B-DE79EFD851C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7D607B29-22D7-40F8-A868-B9DA09B9C4D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3D84DABF-AF4B-4EE4-B754-161C73610F9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22645C75-3AB8-453E-9007-D56134DDA9E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E97D2B33-0B18-4619-805F-45F0DDCC33C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0C7D0314-38BA-49FF-966B-E50D08FBE1B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5638A457-DF1C-45E7-8CEF-BB9D3FF1A83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6B21DBEF-FE13-48BB-9461-8881CF07022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A6EF4BBF-4A37-436C-AE6A-976E51FC25C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DB8E668E-86FF-480A-9744-1FF6E1615D5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DEA0CCD8-A7F9-4798-8233-9D7B09183D8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27073292-B697-44CE-9B5F-D1B823CF22F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B9255A28-24F6-40D6-B2ED-2778C444328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E63B0D63-0D85-45FF-9532-261F8AD9C43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BF98299A-0119-4EF1-A9F4-1548DF36BDA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613BAE09-0F28-441E-A1D4-B1367B9D284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928939B6-14EF-4331-973A-5256EB3CEA7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2436FFD1-A03D-4AAE-952D-6F7E8D75D8D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8A797DCD-4CE0-4E51-B42D-86687F16203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88CA83E8-9439-4F80-A256-560F6A9FDEF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F12EAAE4-A1F6-4C2F-A92B-51CB58F63C2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CCDA3558-9BFA-4936-9117-7D36E654031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53496CFD-7572-42AD-8ADA-3A4065FBC27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10354C01-EE38-4F4C-9EFC-E515F86BBC3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57C85DEB-15BC-412E-80AC-24C62E459C4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A7A8EC53-DC1C-47E8-B0E3-198F71143FE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A2D730EB-A37F-4CC1-840A-E5280AC402B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3B6B2134-74B2-4C52-AA01-896C67EEADE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514DFE61-ECCB-4666-803C-41C78627395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0EA55F58-D300-4958-A7E4-864AED1C451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4E2E52F3-6611-4CA2-9D9C-3A6AD737F55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1F1AB063-BB6E-4389-BCEF-92033D1F291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EA4CF074-4C43-4B73-9D14-0294B8BF029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3076B2A9-DFB9-47DD-9F27-0ECA5C9D4A3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17F4A3A8-41D8-4A38-A491-091B88C15A9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EB394E2B-79D2-43BD-90EF-4EE8C727A97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E6F999C2-4A94-4324-B535-F9EF6968786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B3EF2391-8643-421C-84E8-E99C8AABE65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090D1AFD-0433-4BCF-B3A0-39B51699685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DD34A483-14EB-44F9-83D3-C2A72A87292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7A716015-101B-4162-A16F-AEE2B8858A6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A121F8EA-3EA1-45A8-A082-EF0A543EBDF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93856E13-EA8D-44FB-87AE-4D76A05875A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FC4DF194-D332-41D6-81CF-E9B7D7C955D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CCA0F1DB-7215-4DF6-8658-814B4477391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7D5C9FE4-4772-4F89-982C-91FDE57C8DC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9425CD55-8416-47D1-84C2-07445828172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A332CCC6-5784-41C0-B16F-062D43CDC65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91CBE574-4BEE-4556-95BB-F129C59EEF9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0F304F39-7482-4911-A932-CB3B343BB7C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6FAD676D-7AFC-4378-BBD8-E60091E05E5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645F10EB-AD78-4C09-ABE8-9DD0F017911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B4966B97-8240-4471-B639-BBDE65CBD4E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8BB9FF19-EE3C-406B-8612-6F2B0C6EBA2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2A34E8AE-4B3B-4DE8-B1C8-C3F5642A9A8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4BE7EDCE-A2B9-4152-9F54-774ACAC9F29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D3447A26-902C-4F32-8349-DEC83C8A45E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7D619732-3441-4E5E-BA4F-1C9E34362E0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15B74142-18FD-4C21-80FE-EE5D0820D6F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CBA6E7D0-5E8E-433C-BA5A-2ED8ED23706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4D9D7CAD-132A-48CF-A66D-E050B268053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5C1A2CD9-5E6B-4416-A8AC-EEF79558337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D5D59BC2-079B-45B6-A9C3-C329CC9F1AB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A9A2C79C-6780-4BFA-BC12-9272B836708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ABE38D27-D200-40EF-8A39-C2AB6B7E7A1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32DB64AD-57A4-414F-9932-D5180051A20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C6677114-8CEA-43B8-9357-AF409D4E879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8F1FC396-5C6F-4BF7-8BCE-AEF6145D333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20E17214-D2D0-46A2-98A2-AF6343A1676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136F1663-24EA-4B09-838E-D773C603862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F3706915-0CF5-4E3F-8242-224A2ACADD1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BA4996B7-F687-45F5-B329-31C1E59C90E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E6E39C13-02B7-4723-8FF3-CE78B44CAA5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086CB602-A3A7-4A76-831E-EE610B01ED2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5265686D-5AF6-4C9B-BB44-FA75C2DB807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B29317C3-52E9-4A6E-9B28-3AA134CD9C8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EA87B21B-CA85-40FA-B01D-AC153B91A64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755E2403-8303-49FE-88DF-A21AC75272C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CB31CCA1-D887-4849-AF27-A68922779E3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0D1F5289-DACD-4EAE-A55B-E54BC5E2AAB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9119DC5B-AC73-4487-8609-D0B27214B17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758628BB-29FE-4688-A8B3-24D6B498B25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DB45D6CE-27CE-4CC7-BABC-1898B8B3C0A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214CBF83-C42A-4F26-95A5-0F45AA5DC09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0CE53B10-1911-44EA-90B8-AD80F7C7222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C33980DF-6965-44FF-A25F-E1005EB73A9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B1C7CFAA-3A40-47DC-9D00-54E97F86E37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05BB4E9D-B98D-4E69-8C8E-97E32E7215A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80196B1F-0042-4A41-BFF4-A565EF2EEE6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EC560352-BD9F-4908-A320-E5999A3C674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EE5618F0-B786-4EF1-B28F-1250643F61C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8FF8B813-1046-4642-AA77-8F3D1D6FA9A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BAA8F34B-DC86-490E-9C10-EDB810330ED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FD0A05EE-717D-43D6-B22F-929AB774EFB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1B8DA0CD-19F7-4F75-8FA2-4DA367F2217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67388906-9DE7-470F-8DAD-38A33F2387E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0EB95DA9-7AA8-4E59-99C5-1594FC0AEB8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26C6FE64-04BB-4DDD-9A50-6AEC3CDF02E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A75C7877-2B4F-4888-93A5-7530D626688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96566C32-6C5D-4396-98B3-F9BD290103D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DA189430-0B97-4A2C-8BAE-3385331FBBC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328EC4A8-9656-4D23-900D-9AECD9616F5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BFF99C9B-C62E-42CB-B206-55FBA3D9DD5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DA5A52F0-0E0B-444A-819E-60B8DB9667F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EA1AC4EC-4687-4552-908B-4F4143D9B54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857DB14C-644B-48C0-ACDD-16305FD72CC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5B88C205-27AB-438A-B9C9-320F0B86072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9ACA4935-56BC-47E9-AB58-098C8928A9B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0A22EF46-E4B5-4087-9636-0C3D026426A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17F96D13-955A-4AAD-90DA-1ABB9DB4BD0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5F63620A-9EBC-4519-8B7E-A531CAF6725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F7DEB5B2-342E-4633-84F3-40CB8402DCD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01823597-157A-4A60-8E76-3B55F9CA2D5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765D4695-FD57-4A9C-BAAA-09E285EE4C9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7531C604-E7AF-442D-B7D4-B532C4E43DE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836A8A86-FB56-43D1-BF20-54097CF55E0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E639CB6B-C0B3-40A5-B156-5745F117033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33CC8872-7F1D-410D-A7B8-90CBB2DC1BD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DC254561-EF4C-4003-A958-5C2326E15E1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44F612D3-B8CD-4833-86DC-86F43559D36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FB711CE4-69F3-4F2C-8016-EB5C9789911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31ED538B-4719-4647-8007-3D51C08C903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6C66254B-90DB-4DDE-9544-CA56E0BBC7F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CD764DC8-9EC2-45A1-9483-E77DFAFFF75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693E3BC9-CBA1-4ECD-B3A6-03529A6C59E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ACD15380-2B04-43E4-857A-AC088D747CC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D3EFC668-56B0-47BC-85AD-23C5FA86DE0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217D2C63-5F9B-4354-9FF5-7208BC1C224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A56F4FB9-4C64-4FE6-811D-94167C90FDD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F9557121-FE4A-400F-977C-05AC9BA4869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D82D3381-BBF8-4B53-8B09-44F31A10CFB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FE01BA91-FF2A-4D77-9D62-B4E0B4A5F5D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EC16C9E7-0F17-4F51-B825-78426D55407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85BA4C69-6689-4D2B-8A4A-E7DCD4DE70E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11BF6F3E-2434-4F0E-97F9-44D5A710EB6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14B32C9D-EE2A-4AE1-8961-FE925EDAB7E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CED9463E-F09E-40FA-98FD-4EAF7498752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C31C32CF-4C94-4AE4-A9FA-2B54DA01D53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E9D1CB45-066E-413E-A7E3-BD1A429A429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CD863C0D-17A4-478B-8F8D-7ACC1CBFBF0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BCB33336-C974-4B4D-88EB-F82A2EBF462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D7E1B189-1A14-4A95-9445-3F70CE25F33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07F259DC-0B02-477F-8996-A4D741D4EEC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735F06AB-871F-4244-87DD-87B0BBF98B4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5CFBC28F-2AE6-4AC0-8CC5-AAD4E85561F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AEBB7ECA-83EF-4A65-AAA2-1D3DAD254A1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29CA58CB-68E1-4D0B-8922-7C1988D47FC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680C108F-21A2-44C8-A374-C63A1CF5B87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867DFED3-CD0F-462B-8A06-59826BD8C9D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7BDABF42-B400-460F-9ED9-8566A3B72C5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44480F2E-820B-4FFD-AA5C-CE802C3641D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60212ABA-C22A-4361-BCB7-FC4B42606F8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E8148E00-6F1B-4F02-A157-8553C9354B6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5D72F013-6F4C-4006-88C1-EA4E5ED06E7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8F25F238-6EBF-41FF-8B66-ABBEF19A531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D70A140C-36C4-4B9F-B61F-EA27CA8D364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49272A23-79D8-4848-AD72-1B45D49FF61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A98DDE83-68E3-42FB-8595-DB83F4D8A54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98582AA0-8F1E-41CA-88E2-305BD68C040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D2913024-D3D6-4DD6-8E5C-CA269064C34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89C1DEC7-D75C-45DF-A36A-B12A29493C2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B5CA2F8E-CA30-46E6-B1B2-80ADEE25170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79C9A18C-D429-4694-80BB-544386D87DF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3D0D71D5-5591-4826-8EE6-4F4D8F4AD69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87095C56-B707-4920-8740-FBA0518A3A7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9F0DBCE6-C12E-4324-8F21-9A66CEC902F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9C2ACB0E-FDD3-4EF2-905F-85996622CC7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4D434F26-240C-4218-BC63-B0C00D68F31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886A4DA3-5E94-4DF0-84C1-2AE1759C1FF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64950921-963E-4B64-B30D-A56E9A1050E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CBC4AA11-58C3-42DF-A865-2A5206A4E9A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48124946-8EAD-4F52-8782-24682FAD4EF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C04A4189-BAB7-4436-B50D-EC494559836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F5C0BF17-805C-4F2F-A8EE-7270DFB67FA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A4E4D8D0-62CF-413C-93C8-BDEBD99498C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3BF00358-6946-4F3B-9900-6812FAFE544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6A587848-DE11-42E8-8EEF-3DFFEAD77E3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146F99B1-B1F9-45FD-97CA-933368B0496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DBF666F8-5FF7-4F12-9809-74097C8C158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2A93DFDC-4504-44D5-BFF2-28038E3FC37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E11A193E-5790-46B3-AF52-70DBD72F1AC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EAF215F5-DE6E-48A1-B48C-81BADB19EFF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9FFECEFB-1D77-4067-AE25-5439F4425CC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7F5AED7A-71B2-46C8-B2B7-40CDEF32533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73B41CE0-185F-469A-88A0-4374B57D4BA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D05F1A65-1502-469D-87DD-86261E58FBF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555C59E5-589D-4CC0-B591-659876CAB54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58C65A0B-D877-463C-919A-76D19F2E42D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4D0199A8-3FA3-4330-B814-85FC4005B9E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810E653A-9322-4B5E-A12A-4AB7E8FEEF5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597DA35C-82A7-43F2-8A68-E38FD361A52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01C89DC1-8E90-47DA-97EF-85CC21147B6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D360E2A8-326E-4848-A751-F604A66DAA6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032A72A6-6D3D-4EBC-ACE7-6FAB40B7BA1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48313407-A8B9-45B5-8F35-4748FC03CAE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A1FBD4D1-B2DD-4DD8-9DDB-66EFE4A32DE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D86C5B3B-58FB-4718-B135-916AC0B1D9C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0B7BDD76-9D07-44AE-BB18-C83A2D892A5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0D5234F7-58D1-4E7B-B1CF-3CF674C6014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2A1E6798-E33E-4BD3-B8D2-436B70E31B7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5EA87BDF-D3B5-49E2-BC62-30DA78D7166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528924A0-0D7A-4C6C-A26A-F6B914C5FDA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4FAE67CC-931F-4F7A-8DB3-A34F8D82650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63818B45-5ECF-4DC0-BD0A-F8CA40C367F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DD9E337F-23DC-429B-8985-5D60C956152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9D8664D3-3C15-435A-9CCE-A215C5294FB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61F0B6AF-415C-46F7-BED7-D2E99F4C18E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D9DBAE91-FF2B-4A8A-8CF8-D8F3F816AA3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ABD84EF7-BA8B-4FA4-BC0D-81293FF0790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BDC0ADAE-236F-4E50-89B3-BE1B3E57721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6F3440A2-D5D4-4C80-BF16-5E09F30E6CD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07499012-E0BB-43C8-A883-28B496EB983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B75A9686-270B-4BE4-83CD-94B554446CA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2943FB42-8B5D-4BD0-AF44-001A9252F58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C551406B-75DC-4474-81A4-F4B2A6E7F51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25BECD7A-4FD0-4C3E-8631-D3E5EA8005F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72F3FF2A-D4B1-422D-B37C-425CE5F02DE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CD2F20AD-05BF-4D40-981A-CE646CDA37F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A8FA2130-5629-472E-A3E9-38D797F25F6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4E5E04DE-04E4-4DE0-A8DD-9C4A34AB062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8F5A30FC-E57B-4D98-965F-2104C738593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BFB94920-7A6D-43E7-B70D-04E28D88216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CB9EC95E-03BF-464B-BB2E-686F0AA8D03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B65FD103-FF05-4D74-BB56-548E55878D8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16F20635-7002-4B17-8DA9-F98BC4A66F2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32CFD326-8FD5-4EFC-A8A7-AD48CD3F5D2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36A548D4-0567-4265-AD76-2F6C7FD613C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5C3A8B49-C07A-4E20-8A7F-92779A354C7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8EB2F756-A033-44BA-BAC3-6BF88A35D9B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BE012B2F-39E4-440B-82D6-B49D3A0A338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340D3D9C-A9D6-4235-8D08-2ECB7403296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BDED000C-19F4-4813-AE8A-AEFB079F3A8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A02EC27D-5907-4CFC-BCBD-CDD68D01E79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15723A46-04B3-4CBF-90F2-05259EDC8F5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CE6B7CC8-872A-40FF-BC85-C5B72961868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2CD35834-D4B4-4C3E-A4B2-3DB4293378D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02F1D1A5-7D8D-452A-A0F9-D71C13AC56A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01B82B51-7CD2-4CE9-BC5D-AB71A4B1BAF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9DB4AEF0-F05D-4887-B970-D7DF37EC805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A203D2CF-DF91-4CCA-BE58-DD9792FF7E6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39BDAE96-1914-4DDB-AEBB-283D4BAD945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9FADDB3E-109F-4110-8DAB-F8C80DFDBC9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A794AD21-C062-4E2A-89E3-4FF3975AA4A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5D7A572B-0068-4493-8DCF-44331758145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B1FE81B5-7E33-437F-8B98-16C3EB27A52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218DC6BA-A6C4-4E36-BFE6-B20DD0C5703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69CF21D2-0F78-4CAC-952D-C849AE09A10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6667320A-A245-4F8C-BE30-F1C0A3FA622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29C1FAB9-5A5F-4807-9E19-8026499CD8F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2A9AD439-5357-496A-9546-D637A01A789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D9F61128-D9FE-4378-A992-40384240C05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0B1FC9F3-64F4-43F0-9D5C-E2B12D335B5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34239651-6157-48C9-BF13-EB03507EB9D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8B526274-D5AD-432E-A6E9-F20CAC07064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39D95232-2808-4E4F-BA40-F27DA5F3E0F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43EB08FE-1A58-4129-9949-751C2D3ED93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6C853619-E8F8-4774-A44E-AE73CAEA202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6F8CBA48-35E7-4A90-9CA3-7C10C4468CC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AC7DFE1D-363E-457E-85E7-3AEFECF67EE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E56B61CB-7792-4FEA-B864-82AF8D1144E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F6EDA9A0-55CA-448A-9176-7A302DC2578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26657FE7-0C30-453D-9A94-2204162CD5E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9002256B-B113-4F58-9DAA-3A9677764E5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F3E3F1DA-C762-4157-8878-B9779E33820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FF8261CC-9D18-44B3-A859-2A9C10C9DDC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29B15C53-612F-442C-92AC-B321F261467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61175DDE-17A7-4EBF-A8B7-FB3C4BAC826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1E68BEDB-26DB-4B12-BF3A-334D8721ACD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F663E9F0-78E0-476F-A915-DA9B3633FF9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FD63A1E3-26C1-47ED-8037-E21B84079A5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1B5DA907-CABF-405D-981A-11E3753970C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1E3584D1-9CDA-4009-8F32-CFFAB061AC9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25BA508D-6D23-4C4C-879E-5D4B24546EF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FB313160-F8A0-40E0-A49A-9FCA53CF78B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8E053C72-A389-42EE-B19C-E032CA88752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DFC3340D-EF44-45AE-AEED-FB7D0B142EA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29C3BDA6-72E4-4B90-9171-1A7B0145BCB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A8758CE4-090F-4067-9991-6DB4793340F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1E09999F-5241-43D6-A212-F32E9C9E072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08311BA0-7A33-4F2F-926B-831411D6821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32518951-E6A3-43F1-80BE-B18574F9D7C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737D546F-3B73-49F3-8A58-B05CCAEA5BA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ACEF9BC9-2711-42C3-9CE8-4F299E1B296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73F1B32F-C20A-4EF9-83E0-B3A77398987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88C2FA43-48C9-4BD1-9D98-887B8533DB0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5A21A747-BC72-4E31-8A66-B2C030DA802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56676A8B-F400-4EE5-9A0E-805D7D4B558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1A37231A-1A0E-43D0-9F1D-DB0DA249D2F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11D53AB1-8828-4758-984E-1CCCFD97BBF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BDAD2980-EA24-4BAF-9C6E-0975BBAAC51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A9605306-3391-4FB1-B76B-3C89DA814D3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F64B96AA-5AC9-45E5-9674-C9D4E452361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51F1F767-A9B7-420C-AD37-83556FAF822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66DA1265-65D2-4032-81E1-46E40ABEAB4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D0A39CA8-BFD6-4D75-8EFC-79998D992DE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BF5CF914-C21E-4EBA-96A6-42D140D5EBF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58253B7B-A079-43B8-999A-CD7650FB6EA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E7D37DD9-ED91-4955-A710-E70423115E1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CE72C68D-08E5-4BDA-A1B0-57415243893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63810E3C-BC56-4BF9-BB99-BD32D8A778E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90326ABD-F12F-40A8-8C3C-ABAC1FB4734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7185E4C4-8E50-4822-962F-3AAFC33BB64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BAB91B62-9944-48D5-84A4-4FAD8705248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C1CE70DF-1808-4BBE-A253-9FA15F426A0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CF2800A7-C667-48D3-BDE2-9F1E4C911D0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4734407A-3D84-4025-88D7-E1CAC9C7125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8BA3E1DB-3409-4575-B02A-12ED0AA7CBF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CCB26722-3CD7-471B-8E10-A3298EA285A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DB841D06-ECD2-4FD0-B79E-D3EBE4E87F2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7E648468-D78D-42E3-B4F9-8809944BA29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4369F88C-8326-4CC2-8A6A-438C1C80571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2D2FD373-4DD4-4026-98BA-500E2D0945B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1A1C5FA8-B0E5-4D52-9026-A8EE84A0386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41F7B04D-F0E4-42C9-8E00-C24618A35F6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2B642F0C-DAD0-4661-994E-0CC3A3C36F1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A72BF099-8FAD-4AFF-842C-6BBD1A85404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F64CF5DF-A236-4C51-94D3-FE5424E55EB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93D96ECF-2808-465D-9FFD-F091F301F3B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1DC4CA6E-62A3-4DAB-B89F-7820D618D04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5F58B642-E5AE-4E7E-8718-E73BE313B2A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A6512944-69CD-4333-9EB1-CAA07A99C24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0A008E3E-2D0F-4032-9AEC-62768AF2E64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5274F778-0546-4811-BF46-2C7CED1961E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24D03336-B8E1-4CB0-BD9F-8F746C496B8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26300BAE-45F7-4616-AB69-1C238729AA6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8978A24B-72AD-48E2-BB82-D246997BB11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FC9EE685-D40C-4D75-994C-56DF4FB3151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7DBDDEE7-A3DE-4A24-8890-4FC0215906C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B17C03EA-3B3A-4AF0-941C-BF5B883139A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B95D1D40-1AB6-448E-AE53-ABFA2450371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FAF05897-1DF2-4DE9-9534-303FF65579D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1660956D-1B64-485B-8EFB-66EFA5F310F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645A0878-6F3B-431C-891A-6E3AAA5789C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9B938D79-0C3F-4274-92B2-A94F10FC258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2F5EDB95-53F9-46D9-9433-CB9544E6A16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EE3DEABD-AC71-4519-AD75-744890682F2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10AEE06B-8FEA-41F2-8492-081D650904E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01B85EE8-37E9-464C-AC47-4A1F126EDDA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3879FD37-E85D-4300-B346-405203EB5BC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E56C5655-7720-40E2-9F4A-8E322C8AA37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5F68EF8B-E49D-4D13-A9F1-F3D2229C002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7C4C9363-A7F2-42A6-821F-D2637DFB9BE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6C1C97B6-E909-40F9-8139-21B8B6939B3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62A63060-56D2-4890-99C8-6557E0E4439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D24C61E0-24B1-417C-A22C-D9C725F9FFB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AECF0FB4-0109-4AC2-9FE8-50603B42D8D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74858538-C2B6-492F-B2F5-6C7207194BA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4E7AEC8B-83BB-4252-99F0-A1C7641E69F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929D8628-6C06-4F6D-815B-41FF4F8102F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A0140355-74D5-40A8-8837-CA6CC2D70FC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601EC31A-5E66-44C7-882B-35B9C61EEB4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28843CB6-3A61-4921-B354-9A49E0AE128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0623533D-844B-4A83-B504-3D15AB47BC0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5A770165-262E-4C71-8B1E-4013C14BEF3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142CEC6C-1047-4FFD-8B3C-3FF9BE773F0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DB07BFFA-3057-41B7-A7B5-FDF6C85F512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FC876A19-4FB3-4BF6-9B89-A1A799E7FB4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9DFF5182-3D33-4C21-8B66-30E78EEEF17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C213A5F2-8D76-4530-BA6C-6841DAD69F5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61FAAEC3-13EF-4660-A03D-03D5D4E0385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3A072130-1A57-4FBC-B5B9-413CCADA717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6C1F5E7D-8BD1-41C3-B002-5E984DEFC71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A65B4944-F40E-421C-9D3C-AFDF4C5F089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1B6E6EDB-1ED4-48CD-A25D-602A18E4A35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BE02A567-3F44-4EE7-8C35-79276900E75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19379A0A-A166-4A2E-AB99-FC92CEF5D6C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6680C955-AF5B-49C3-956C-F29145B2469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A93425D6-8E28-4137-BBF5-B5F71A168AA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5D7433F8-627E-4CB4-A214-B9C7D5D5034E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15325AA0-B2C8-4722-8BC7-A5A4040F1173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FF63A5BA-C168-454E-B0A2-478CE2BA6135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7EFC6CD6-5098-4D64-97FA-3BF4BDD44A95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AFEA5C8A-8EFC-4B25-9FB2-92605F8C7233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FE0B0CD2-573F-43D5-A75A-A79072B70CE7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5B3B760C-81BA-4DF6-91FC-AC5535AEDC39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0078AEA6-50F9-459D-9715-F6707D1428AF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3113241A-0D3B-486C-9976-0AB20947E7B4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A1DFFDA8-1FAF-4947-9AC5-4880E7B1750D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446FEEE1-A219-4382-9ADC-0D2EB216BBFA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5D31A13A-F67B-44EF-AC77-F33ED2A4A572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D08B824A-2061-4B2B-A2A6-33E01CB33093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6B8B00AA-A4FE-473D-85FA-9FC4C392B81A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32255CC4-8398-418E-86DE-789C69170B17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936B5510-6986-458F-9EE5-DCABAC07F6BB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E4F658D4-369B-478D-AC18-FDDDCA212CB4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A3A8B4D9-E9D7-43F7-A6CC-FD4404B91BBB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0FB9D69D-25DA-4F60-94B4-08BFCC6D45B9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5A55B601-0DD4-4597-B925-4A5599345E0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59D08B48-F839-442A-A548-D5F065CA035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F9E8CB09-1876-4384-AF57-93CD871CBD3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8557BEFA-DD9B-42E3-A18C-1F8F3BD2228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A1E5C193-10B3-4A9F-90C3-D91FBC89D61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3CA2C623-F2FE-4117-9565-AFBCF1DE95A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2FD2C55E-BA29-456A-864F-67071BAF386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135C67F2-279E-4CF8-8718-CBA19153C8C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075875E8-7804-4DF1-AF49-6F55F17A403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A6B75CBB-4435-4974-9BE1-70E95BF7875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F416DBC2-3408-4072-87DD-4E8076EB1CA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941636B7-3593-42D8-9E3C-9B63A55A3BF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97E03078-D3A6-4BF4-BA89-8887285538F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E70B8064-DF72-40B5-B334-50EB1857C49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AE1A083B-0679-45A1-B691-A1D8C24214C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0C0986AB-FFB6-4A2D-BE8E-36BDA3B2D01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F827CDF1-85CD-4BEA-A811-7F76081D361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DD4F6427-79FC-4059-969C-661C0B16A0D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77921BF3-8EDE-4E32-85FB-BA9C4574F6E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DF2603E2-5105-477F-9436-F6F30DDD0EB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9D539AB8-393A-4D44-812C-893F38EB4C5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167D416A-EE10-4E47-AB66-3B2C0994BF6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D87D84E5-0F07-4918-994F-2A073CB12F3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DC637483-DDE9-4C4B-AE44-A03A8B5A024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01C7D234-2D22-4657-A0ED-FE262809B17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A4BB0249-7FFC-4D68-AA4C-76D2341B49E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E321CDA5-2BC1-456D-9B03-6172867817B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00B914DB-D663-4876-BA9F-1A231C8E641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61AF933D-80EC-4D6C-B994-5D0B56E9710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5539E299-6804-4DD9-81E1-28E486D64CA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3894EEAE-BAFC-4017-86EE-FA2E1007D41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A2D22E18-1345-4E22-A0B6-842F81B3B31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6228E1A8-35F8-435A-8F14-377F291D277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ACE7DCEB-CB3D-45F0-B8F0-10D12377C89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EFAC650C-64A0-4134-921E-98C9D02C19F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F6EEDBE5-02B6-418D-8CA5-205ADD200A6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022622E1-63F7-41FF-8C50-EC243074242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5C008CB8-59D0-40D7-AC6C-F1C82AB5B5F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0D7FC4EA-43D2-4749-BB1A-38F8BEA49F45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E8E5BA97-0DCC-4757-A6D9-62A93812D35D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44B5601F-1334-4F18-AA28-95A267A924ED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3F32E9DD-F85B-43FE-ABA5-49E6D181AFF3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F0E77BB9-7BD3-434A-A1DD-BD7E952DED5C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DE70E63F-14D4-46A8-BA7A-997B0D3E9184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1C49D157-859F-4111-BCA5-56173351FC33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9BB10F81-BB09-45B5-89BB-96ABD29156C0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A446A670-AC83-4811-8A86-CEC286446A81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BA910308-1B48-4CAD-925B-7711244F7807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120EFB85-00E4-4839-8997-9939B59BB697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ACEDD576-1DE9-4D6A-9B2F-34BD45BC836C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E66B14D1-640A-455A-B523-EC5F80786033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87A415EC-24E2-487A-ADBB-D97D50F7F9AE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87F16754-0F93-4BB2-B2E2-6E5E84353592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9AB2B8D1-8C83-4AA6-B33C-D3994877913D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A8AF8C4F-C768-4E8A-A865-AE33E27A8243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71954BAA-238D-4FE8-B35C-1528CAF0B8DA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4088ED37-E8CD-4BB0-BF7C-B1C2979E2427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763B7D06-9D64-47CA-AAA2-2AA93D2D9771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CD3563E3-72BB-49E6-858D-2ABB5FAC387F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92FC87AA-A2A4-4B07-BACF-3E77D790B849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AF098793-3938-4C24-80CB-409CCFF7647A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4DA3E079-41EB-4D9E-BB9E-E9DA1BD8B23F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15407CA2-55FC-4101-A05F-E789EC58AF1A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BF2BF713-5D32-448C-8B45-BC9F435070CF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8C517407-2188-447C-823D-38CC7AA51434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12238DA1-3225-4FF0-8852-805F2125E1E0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18119AD4-835F-43FB-A3AB-AFFE5EA29596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702F8A9D-5B2C-4028-9C17-3E6FCCA4D335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1A1FB10B-51EA-4620-8046-FD864DE8EB60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5AAA4099-9795-4715-97D6-D0B2FCB9146A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EFC7FBC4-6AB1-40B1-BF6A-70FB5DF8A2FA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DE42F37D-AB74-4C4F-94CA-0A38A5AD9725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6CAF9572-EFD8-47EB-9F68-67EA79B7072C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B8ED7534-9A04-4882-A6BC-60B9A3891A8A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0288A8FA-FFC7-4452-AE0F-C77B46A13ECD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048C52D4-1B3B-49F2-932E-FB7CB3DAE8B4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6816B022-8CDD-4E07-8475-F450F62AFB4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62B57A4B-31D2-4E1E-8A15-2295D0D4531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FB4E0326-FCDD-4075-B3A7-24993C6EBB9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3BACCE8B-993C-486D-9F8F-D743BBA78D8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ED9C1652-E7AF-44B0-A9F0-9668556DF74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0F52CAEA-1045-4B31-B154-8E4E9BE76C8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D79A1A10-F325-4B1E-B566-46F7908C1E5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D90D4B41-38A9-4C9A-87A9-913321D6064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E3F4E623-1F34-4DD5-B575-5DA396D146A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45C938DC-506A-4EA6-9777-6CBCBE8503E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946F0B70-31A0-43E8-8EA4-68783FA188C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B85F678E-DBE0-4374-8854-611C42863C3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36BCDEA3-7E50-4C9F-B4E4-776A28C573F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9D4FC2A1-0779-45A5-9B26-DEA74FD7D5C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F7943B3F-B77C-4E62-88DD-256B69D61DE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2B4D5552-898D-49BB-9FCF-BA537C4E2D3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990FD0F5-C7A2-419D-A2D7-BBA38C2329F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74B0DBAB-B3C7-458B-A8B8-D827445A0B8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1D59BB27-4523-4B2C-A345-102863E8E51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4CB3BDEB-58AE-44B4-AC69-96064885B7B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BB3FD7CB-79CB-42A1-BC30-9541F51783B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FEA514DE-C958-4E73-B538-9AF75A0C6CC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416CE360-7ABA-4CE7-B719-EC1C8787F12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AFDEFA66-4CAF-4729-A633-8A8897E664B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0DA52603-3F33-49D4-81BC-FE79CEEFFB5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78C1B475-5F6F-4664-B1BA-1A6916CBE04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4F8615C9-39A5-4E36-86F4-C5BD16F7EFC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903E0E4C-EA2E-45A6-869A-3BBB2591BA2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F1C347C3-34F3-47DB-82F0-DA390F183ED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606B9310-4319-47F3-BE22-98455D49F06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E5236302-8F5F-488E-BB16-19C2D79DBE8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DE3DADEB-6474-4F7B-A42B-2BAE8E4370C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C01F9878-842C-4556-8AA8-E4C70616A90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B61D25A0-7B47-4923-9903-7ABC701F5A0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DBF71720-0673-4955-A092-96C4897E773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D392769E-8476-4003-849E-430D228EAD2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96D5AE4A-46AC-42C4-9D3D-216CDCC5FBF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CEA44D45-E540-415B-9002-65D6B3D7726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CBE8E980-2C05-481A-ABC6-A281887FA34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783189D4-9297-4FA9-B436-ED6A24AB37D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1E39382D-3196-440F-9FF0-A038C590F96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E816B574-F9D3-4988-BD53-47C908A9FC6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AFD503DD-A2F6-4ABE-9836-06AA05A2495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D047B168-903E-4277-B85F-922BFD7C0AA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9C5F2827-69C3-4F81-A422-DA43D68964E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FFC243F4-B2D1-4B14-95B2-1D9CBD342AA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E65F1396-CD00-43CA-8E8E-C40716F8374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B1CFCDB5-BC64-46FD-8929-24F7C4EA571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AEF5EFDD-9B6D-4108-897C-4FD6D18A6DA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D171DCC8-E22E-4060-90B5-C6B2FB95381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D7EA26F0-51CA-4008-B4E2-0E9425180C6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D1C8CEB6-3D4C-4128-98C8-E9428AD3812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D133C218-BD6B-4553-AF91-53B83DDE193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8B252763-BBC1-4722-AB20-E7A1D4B4DB1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3B88C82F-0B34-4ADF-9CDA-4E8B900FC93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83AE2D7E-6D15-4482-8385-A78A4FA046B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8B83A659-9060-45B1-B375-A251F0BD24A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65F2CE27-B173-437C-A8E6-9EE7EDC2D6BB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630C03B5-0C57-4BBC-8222-2640515D4FB7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56FA0B08-689D-4A8D-BAC0-92CC19E3336A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77F09868-BB7B-4DB0-B9EB-C26FE9E1FE1B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84C79CC6-8291-4D9A-8349-07F66CE05421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77FE8053-B30B-4D78-93D2-8702F38560F9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BC78D9AA-2E7E-414C-A322-EEE204D22CF4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E9A6B55D-7749-46F6-A150-DD822BCE33F3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EBBF7D65-769A-4936-B34B-B3ECBFA17FCE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F21F28DC-B577-4295-8E89-5007B94A34BF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B3F99F70-9E49-4A79-A606-5823383A6F8A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5E09C672-AD05-436F-8C60-7D0083A97D50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AA02C2BD-5F2A-4DFD-BC6C-FA91C3D00C6C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F21F8065-D2C4-4305-ACFF-B792C4CC8D73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3FB6BB7C-BA99-410A-AC3D-3397E06592F5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AD0AC804-79BB-45F4-B6A0-7292D9B40211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53055359-9A09-4150-A830-BD92EDE6B84C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A770F788-880A-4C99-9A9B-4AC629C0EE5E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48E951C8-5701-4C0A-B7B8-6C5B9FC49CD5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15765B73-B758-4077-B89C-78EC1FFBF19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B0AE77A7-72EF-4AE4-890A-CFC53E64FD6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31BDDCD5-A9FE-4243-AA4B-9787575BC85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36D67A8E-154F-4954-B96F-5A54EF8783F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0543398B-5DB0-46FE-800F-1651B897EA0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7CE3035A-7BC4-44A8-896F-58CF1DCF33B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21057B2C-5D53-4465-8F21-2EE25BE297F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CFE9DD15-5C26-49D2-97AF-320D21552BA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95F2AEA8-4096-453F-BCFF-FE2E27F74B7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9A49EF6C-4AEB-41DF-B6D5-5EEDB8D9F52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DFB26B99-CE5C-4B46-9BB1-1B1B58A37F7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3382F0D0-A429-49E4-83F1-F9FBDD08AFA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637E19D8-0504-43D1-83B1-CC07CAA501B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E66FC8FE-0495-427C-9DB4-D5A298BA176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BDF553DA-4961-4E1A-AE5A-EF978DAEAA7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D967A67D-3F47-4643-8496-5B3F97F9976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4D15AE70-C1E7-4FC0-8D47-742E4B034DD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DA746D1B-6D11-4AA5-BBD3-7F10455FA0E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EA991B7F-4652-4D48-96CB-7FE9A351287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C7916EF5-84E3-426E-A6D2-9F6E9DE0F38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1A6FFAB7-8640-4B77-8003-B28E6C3BF2B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2EAE5AA2-F0D2-4F8A-B3BF-93B3757D638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CA85D939-5562-430A-95A7-94455D3D091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D7745B72-2033-4A00-BF10-CE62ADC29FD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637A7457-E8E0-4C39-B8D6-7BA1DF17ADF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66F1AAF1-262B-4BE8-BB99-628328A08FE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DBD48A86-A13B-4969-85D5-3D7CD680E97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19DB0C79-3BE0-4910-9FA3-07988044977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06659928-303A-4604-8222-B8255E8A874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B7A648ED-CDE9-4F6D-B286-9DD4FB2531C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BDF0C2C9-D27D-4B1F-B1E5-1D7D8D2FC0F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1F67A642-7FB0-45E0-933F-A5C4722CA95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66C38F64-17E1-41EA-9374-F6523AAACA5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E4037C23-F285-4797-9189-CAEA0D88229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E166622C-9DF1-4181-BCEA-FA80E49DA34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52051D6D-4ECA-4287-9E7A-C35D2C3283B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0A35AC57-9C65-477C-BA8E-BF69AB0B83F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AF240A43-252C-4A1E-A07A-EC5043065B2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3B9AE002-B57C-467B-9FC6-70D0823D649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5969B5B8-BF73-4E34-952B-F66B0A38355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7E921E30-DC30-4173-888B-A23D0312DA8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56FA3893-AB23-4319-8F2A-E033B0665BA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E1A00095-0F95-4D28-9A41-3F7C6ED6141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55713AFF-962C-48EA-A364-075B48567BC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A058AF1F-F1F5-4DAA-8815-6829FEFAC8A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127E077C-8996-470C-8CCD-A70E17BEE62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7D06ADCC-DAA1-4A03-9B03-42B752A334E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2BE49DC7-575C-41DC-8C82-B4FE2930C89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8C07840E-6C1A-48B4-9386-548C2D5934C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5CFCD48D-A5A7-4CE4-8490-224886FEC81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DB31598A-17CB-4837-A567-CCA5C74FC2B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9D23B899-AFED-403B-85B7-DE4AE052784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502DF232-23BC-44C4-8824-78AED8A843D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02AB4905-AFA8-443E-9AC1-CA2336DE301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B5F0F93F-B10C-4C71-A10F-2B4CA8719C9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4367637B-12C6-429D-BAB1-344D07C1921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FDE672BF-0181-43BC-AE72-6F7E748400A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3412D2CC-C04B-41D2-B244-AE36CEE1663B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FFD3979A-CA78-4BB6-85EB-F61486ED5488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6F961384-9AB3-46FC-8683-EDA316AC2F2D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2C475E9A-C07A-4C59-9525-C196A0BD5890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86FA7EB1-BB65-48DD-B1F3-62842161D102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73BC47D4-DC55-4A49-AE4A-9FC7C9B75858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535CC6CB-4C5C-4EE4-ACFF-4734DE965BA6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3B9CB5DA-8014-4DBE-91BB-4FBC0A7CF2E4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EC38A2FB-E2A5-4D8C-9705-CD1BD6EE4848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9FFF861C-A024-4F7D-9518-CF90AF3769EF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3734D7BD-403F-4607-83E6-BB21CB4139A0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D1407D1D-9C1A-401A-B064-7888372421B6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6AF14AC5-5645-42EF-A511-3420E033E9A1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8E02D840-D80E-4122-9350-8B328C5F0787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DDFCA269-5C0D-4A98-9AEE-8B8AE10ED21F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AC013CCB-352E-4CD4-9783-DB939802E80D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4B0073B0-02E8-478A-BB1E-B01ACC7976CC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634428D6-9DAA-41DC-A52C-CCE4ED13D795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D53936A8-86C6-4F8F-A636-D714A5C7A334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CEDDECE7-343D-4A6B-A712-3B16DCA69CF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B5962E48-D5C4-4669-B754-73925E5053A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9BB36BF8-1366-4A6A-961E-7E70C31C26E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DFA6DE41-1E46-40D1-87E5-A072C5FC0C2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AB64E69E-7C57-46E3-A357-9BFB643DD61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9CE4CC10-1179-41D8-A1E0-A11512353C3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E0027047-19CB-4929-B7DB-EBAD83E8FB1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047409E9-0DA4-4BB4-8836-96441B75FDC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4388DBC9-46FD-42E7-A388-C25E352AFBD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10C74809-AD65-406E-AB22-FBDF0F2CD91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E8B1CE38-03E7-4E0B-AD0C-6531D882E7C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E82A533B-3EE3-4E68-A021-DBBF864FE48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E3E5D8A0-C318-4437-B05B-91B84E53223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79629852-B077-4A5D-A0A3-F63570E9774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D554E5CA-2966-4B21-9344-5CF2016B251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CA567E39-DD11-494D-97D9-D83E18E07F5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A042A073-6934-4A25-8253-D91F82E2848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DEC2B897-866C-444C-8AC1-AF65ADA49CD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6C5F29E6-0CBE-456C-B448-563A54505D5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DF339617-0843-49F4-A956-7AC4AFFD8FA5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BAA5768B-7C15-41B6-A8BB-E786E7689991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D72F828B-CF66-4707-AC56-665C5EDE2115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51981D67-8F9B-42C6-8E8E-3C4981DD61ED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D4CAA47B-662B-456C-86DC-36EFDA9B007D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9519E99C-0E62-47A1-8CD1-78ABD96DAFA7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CD783C88-2888-4EAA-944A-C737A9554680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309927D9-A834-4B76-9D68-5E32874767BF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D00A1129-F7B6-4BE9-9069-1F6033B5ACA5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0AD7BD35-534D-44E2-8FD7-F36C8F1B6EBE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7EB1A2F6-B1B0-4C4F-BC48-7449232EDE22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0E18C75C-ECBC-4A2B-BE6D-4F15A035A272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0DCBFCDF-2A70-4EB0-BFCC-874BB50EBC63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24B00F77-6B9D-4820-B99C-3F2314E56272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ED2A2773-AAA9-4BE5-906B-693CCB4B4DC8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76B9CD70-B6C6-4EFF-B50F-3CBFC083B6C5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B50D4BDF-E8CF-4A85-BAD6-CC15066879D3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98A91091-A12B-43CA-9556-E09CE570A727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259201C7-82B8-4BA7-BA7A-40D6E808D794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81F3A8A0-81C7-4505-932D-BE2271522A53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AF9FE5C6-C431-42C1-A7A9-F3A56E522D4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6956963A-A59B-4975-AF41-90E956815D7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1090B930-9884-439F-99C5-8FA41307D69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3918153D-8D51-4442-8EA0-01B4956159D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0ED21F8B-C4E3-48C8-8771-37853C93B0E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3A5B24B6-8272-4B40-8E79-C4BA1338415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3D9386F7-4523-4C7C-AA3C-1D23256CF83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7618499C-F613-47E2-9B52-EBF54E0D27F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62FB1C69-244E-4E3C-88A7-00B01A23395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80E55E53-4DE3-436A-8E37-0DE68CF5704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1A511C2A-156D-4322-96BD-5464DCBC8C4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20AB8753-5D7B-419F-9046-FC0A910CD00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B4C449E7-7CD9-4F71-929C-A946358C46B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FEB62244-F4C1-4B48-AF30-5CD9B304431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DFEFF4B0-0E72-4784-B00F-572920F35AD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0C840DDD-5B83-43B5-B245-A3FFB3D65AA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A9C67F0D-7346-42F2-8404-11665E17A6E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46002150-ABF5-4DCC-A705-83F4081C2AE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F3472256-51CE-4E0E-A3D4-9933F8026D7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F0C3FAAB-C132-4CB0-AB99-7F3CCCD5856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6CB401B8-22A5-47FE-BD93-7E82F9E4211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469118BB-B797-4CA4-9A77-476D9A5B0D1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25FAC82F-714F-4699-9F3B-0AB696C6EAA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1F7947BC-D409-49E8-9E91-5A8A8F2B432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AADDDA74-9859-412A-853A-FE9DF74F860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2FB2F5F7-928E-4B7E-B82C-67F404CC1A1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8B0E32A6-DD4E-4239-91BD-2D1506870CB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348C4B81-726A-4C88-98DF-2F544DDB54E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DFBAE860-A75F-4BDD-BB36-399CFA8D250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5CA1A879-C706-4508-B60B-23333594D18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2ADD8520-4EB2-437C-B00B-59CC5CC92C9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C98EEB0C-6832-4048-98B8-FDE0AA6A4B1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6780E80B-073C-45D3-A9F2-9F67764A5F5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FBA43310-0D4E-46CE-9F1C-0B9597037BF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975D3AAF-F0C0-42CA-92A5-2F5E8602EDF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2B6C6B49-49C5-43A5-9168-D99C0F62E87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F1CFAF0B-AAEA-4DDE-B749-540FB38E6EA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134359D9-D8C9-4C97-B1C2-04CB375270C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83A8A820-49EB-4A02-84E1-BD65595306B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9053EF0A-23B7-404C-8D28-170964230FA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01E63179-C864-45B3-8B6C-B6A223F7445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6A261E4E-C774-4DB5-BE5E-D7C4F0207E7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F8D2CEAD-2FEB-42BD-8C8D-795ED147836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AC869B71-E28C-4320-A178-9D2B9984E50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092701E7-769A-42D5-8EEB-2A23CF3AA56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87E34433-138D-468C-9315-B4CF8DB42A8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2EDFA7C1-D374-4A6C-A6AA-1492EE3BA51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AC4E7138-5A98-4AA1-9BB7-98E8F2C8EA5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32775AD2-61CD-445F-BCD8-3B56FE28BBE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8107657F-70B3-48FD-8210-7BF5A5C393E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11C63C56-988C-4FBE-955D-B1EFD7754A3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2BC3088D-15C3-4A09-A4B8-64E1DDE29FB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E8698AFF-716D-4642-B367-6445A7E3B76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1E53AADA-5665-4D06-A661-D893FA445EE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6F466862-9F80-4341-A19D-8520F421D86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967441E5-CD2A-4976-807F-AE0A4E292C9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342A5B8D-A74A-4D04-B341-18476ECDAE2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9466BF57-9A45-4D72-BB51-1B6C87153C8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96B68110-87BD-4244-9FFA-AC05F373A18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9BFDA3E0-A8E1-4F65-9F05-28992156588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45F81325-10D7-4C89-BD30-BA67EBFB59D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8DC65DDD-0A69-4E42-BA1D-6BE7AF79B94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A1CF94EF-2732-45DD-A4D3-514FAAF03EF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EBC0B0C7-1E3F-436B-B801-47BDF41E9A4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AC1DC36F-56E6-4934-9CE8-B166F0BC2C0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F85EA9B3-55EA-4AA8-B3CD-8C09718CB4F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4596D769-97CB-4FCD-9123-C128C8A5368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648AC3F3-04F7-4672-B369-E5D6F370916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923B37AD-CA60-4694-9D39-6A066E46EA5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640DBF74-AF87-4D0F-B5B4-D4139630151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1C1B9DB5-37A2-43FB-A6DD-487845F288C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5EA86651-6EAC-455E-A5C5-176C1F1DCD7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AEDDE7AA-8002-4C61-94E1-02B0443BA0C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7503751E-9640-44CC-A624-194CB7B840C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183D2E42-554F-4685-98DF-5B0516C1B15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5EF5E61C-624F-4286-A0CF-0D28A5173ED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1AA7C171-D105-4B96-B869-916BA7A7362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1589530F-FFD4-4165-9164-FEB024C647A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54B295DA-645E-4136-90C9-197C73D1586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55C90424-B42C-4734-ACCA-CEBCD699381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085B877A-1F73-465A-8E88-8804BACED0E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12C2F529-6376-4F17-865A-A71D35CF922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4BD9398C-84B4-42F1-8232-E1C1022B2C3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424E2B4E-27C4-4825-88A8-D392566869D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BE450D70-B319-4600-BED4-6951670A39F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B8760A02-B835-498D-9E2B-98E0A4A9D92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E8F7C109-2126-482F-B727-300B957FF20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0D32F99A-BA95-475F-91A7-CC4794973E2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C5694609-2FD4-4B19-80E2-895C1AD6CF1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C1DEE96C-725E-4AEE-B585-3C8D965CA38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5ED3725C-094D-4F87-9D63-E5D5766D2F8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5DFA08B4-EA40-4242-AC42-6B62108BA25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F8C8A18D-DF09-4EB0-95EE-F7833FA1B2B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9A1F5C33-FEA1-4AD4-BAD1-8445779DA44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D8D2E985-D8DF-4CC7-9D55-A38F4BDDA53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4AD712A7-DAC5-4C6C-BBE4-9CD0517B4C9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21758B0D-7DBF-4D83-B880-83DF643EC33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9FD86727-D375-42F9-8DAA-A123A9B5245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5FE2F1D6-2010-4896-A6DE-CE61D29E8FF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A45A94C1-5828-44BA-BC9D-C72D7845BA9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68DEB24A-1B12-4CD4-A3C4-7487C4CF729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545D93A5-9D48-4A32-8200-AB052EBD61D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8228584B-1939-4B40-B37F-710C035EEB1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CB59CB04-4E7D-4BBB-B37D-D5B7469694B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0B9A8EA8-A90E-4D6E-B96D-16E61C47D47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D448DAE1-63C6-4D27-845B-D4A4EA0DC8A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9ADF7F56-8738-47F2-9471-002F76B7C44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F102A987-3449-43DD-A7AC-5CE65F87D3E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8A0DC799-9398-405D-9E69-C7090DB1BCF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C8450FA8-9F2E-4009-B7F9-2C5513957BF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9E9A7DF6-8AE7-4B19-B1CD-DF7FC993B85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6CB66370-7D4D-45FF-A4ED-944403AB759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CF92E8EF-55B5-4BEA-9B2A-3A7625A9D4D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6A37861C-A7FF-451F-B26E-D8BC7969B5D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14AD5CE8-DF7F-4AD3-BBCB-96BDD10D5AB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D1B53E25-A524-47AD-B596-791C68547A1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BC674A82-16CF-4A78-B2CE-9E655985191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B1168579-7259-4AC0-A0A9-83A7F6D76AC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DE8D3B66-2F69-45E0-8E97-3E93644CDA0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1D65590A-C10D-489E-AA1A-FB9801FD5B0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8B6F795B-37DB-4DF8-A44F-B8D83EBB061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BE47EF1F-6BF4-442B-B159-1649EBA1301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4B339CF8-FA07-4295-B402-1B60E091C99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44F1D6C8-09C5-4D66-9D19-BEF5A9A3A7B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7EDD9CC1-30F2-4B75-9C9A-6B1DB795600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F5CE43DB-BA47-4508-81DD-FA0221C4D04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74801579-CF2A-4C57-9E46-394F13F9284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AEDFEB33-9024-42DD-9452-EFBB34091C9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C89FB286-06E9-4C35-8EC5-4F7AECA8D07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DEE3CD30-7D44-42A0-B281-B280427BC8A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2599506E-D388-4B3E-AE6F-C2A9420EE3B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971FFC86-9C12-444A-AF7F-EF9C2ABF4CF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CC67EB03-36E5-40F9-9796-A94F738C83C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CF7EADBA-07D0-4E37-881C-2A2BB438B67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FAC88EE6-1521-4E27-9C53-D5EF66016FF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78716679-CDC7-4676-BC1F-F9831B5215C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7A36F703-1389-4739-94DF-80582278EF2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C1E7A230-949F-43D4-9DD1-1561F144FDE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DC888E7D-CA67-4C1F-9E72-83DC7348BF4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BA383805-3DBE-4490-82C0-FCEC8679205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AFCEA89D-F9CE-41EB-9A1C-16E66DBE105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5216601A-0899-408C-AA54-11051B70952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F42630CA-2B18-4AF4-ABCC-A8966D224BF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2194640F-447A-4516-BC7F-D700A78A79B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E0FC9771-994C-4EEF-B9D8-BA1F8E3F814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364B1BF7-1920-4F34-BE7D-01082786DF3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E44A0E9E-944C-4DD7-B632-17516059461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4B110DA0-1AC8-4F69-B7E2-615A58B9916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61797C77-6B41-4EF2-9DE5-4319ACD296F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916CAE8E-2CA9-4311-A56A-4DE455E4033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E99BAE98-C099-4ADD-81D7-3FCB470297E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3E23D8E9-E777-407E-9ADC-61416CF633D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AF97A4FF-4519-409F-9D1E-F97687FB081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F198F3CB-8F75-4A8F-97D4-F7E97996875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7D8EAF9A-9E4E-4FBA-A8C5-76DA31B749E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BECF9943-6A7E-4E7C-966F-DF4E679B733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F2AFEA5F-9D5E-4F1F-A298-6E5E0692CAC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721D07DA-CC7D-44F5-8EA8-39F5979A475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1698F006-D168-4A8A-9AB2-B3ED9B75CF9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1868CA43-8A63-407E-B8CC-D5405FB4258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90BE3993-8497-4526-A9EB-3E7EDCBAD77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60793A1D-447C-4AED-87DA-2D12DCB0524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85824728-F9F3-4C55-BD67-174A8207800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BCE3EFAC-AA6D-4D97-AB29-5E2E0B8E575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155EB9E9-059A-4C10-A290-CDBE2E92DC3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65D5F871-6C9C-49DB-A2AC-9B1AF992671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55C3BE45-BF75-4D53-9673-A55A983BAA5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C3495BF0-1142-4646-84FE-79AA796C6BB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B1E31421-C9C0-49F7-BF71-072571153A8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0956BD13-2841-4E7B-9BCA-6A5FA964E5F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E28D9A86-E265-4D7F-9DB3-1F302D53932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8AE68CCE-DE97-4A27-90B1-5861BF4B0CC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46A4F944-E7B8-493B-BB62-7FD4E0510F9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3C3B7DB3-644F-4564-A1E2-1838006CB48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E362BBEA-6991-4380-B14B-830449942FC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B94DE92D-D948-4090-88E8-217976C680E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CB57885D-4FEC-4F4E-BFA5-997970B631F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8C1F2308-554C-40C9-9540-F9FCC5506AF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F2EB2B84-312D-4603-880A-C5CEA4D2E3D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80BB9F5A-87B4-4CE5-B7E7-BF416603A6D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7F8D36E8-1EBF-4E6B-8A11-ABD693E76E6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F12CA185-A5C4-43AE-913E-E9F2B97396D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B4B396E3-2C97-4012-99AF-33E958F2E76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D49E8671-6E4B-436B-8FD5-7124299E1CC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4D1D7EA1-D1D8-4A84-A44E-FA56A29D97C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80810312-3C08-41ED-9664-EBC906B56D6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F6A5EA2D-3C35-4B56-BFCE-654CD872A2D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38CC49FE-9625-4224-9776-2A8E9D6030D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DED93E28-D67C-454D-8FF4-7C3AD3395EC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7C119105-F556-4079-BFEB-F15CA3E41E3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57CF0ED8-F764-4F0A-950B-FE726EA6D67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38FE505C-2497-4218-ADF3-B1A3C1E5F89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608405EC-33F7-4D61-9919-6B273DB43B9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ADCF6FAD-B25E-4D5A-8285-FDDF6E13EDC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E63E9F62-1D80-44BD-8C5F-60F17CFDE1B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0C19C58C-1422-4110-A662-080ADF73BD3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58019FFA-11F6-40CD-9E68-618163EDDE1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6AA118E1-FBEE-43D9-8C0F-8D768F87A51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0F614272-D959-4527-8F9F-A008730A3ED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A331E804-43C0-4E91-8CDD-C95B1389228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7638A9F6-6BFA-427C-B8DD-21FD0D1004A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0A3FD08F-969C-4658-92CD-CA379A09CCC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54177E00-583F-42CF-A5C2-6CF852E99EC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AEA24CDB-3D01-4DEE-AB31-D2F14BB6DD9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980BBC00-A6BF-4E11-B0E7-C291B8C54B4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43C2AD22-EDDC-4F6C-84C1-213E4727298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C86FD964-F941-46EE-9759-EF73491D1E1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A0F87D54-62D7-45F0-BD4C-2830EEC14D6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42362DEB-BF15-4044-82E9-6A5E13ACE9E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126A821E-E31E-4D90-87E9-6A69D90B6F1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445D872F-69AA-430E-BF62-F86332C6032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30E51B70-97A4-4494-8B82-45BF017C158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F31961FB-AABF-4851-A19E-2864BCD8520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EDDECDA3-E242-4ED7-AE80-910DB708A28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81AEC400-6D76-46BF-B2F1-A95F3C9BD0F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9BEF0E4E-C813-45F9-A0E2-C4F7FCAE19C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DC939551-F7C4-424B-BFA6-5551308C8B0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598229A9-2D73-4F80-BBFF-254969E57D2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43E6F1B6-C944-4724-AB6F-6A222F939C1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7458E5A6-0A25-4CFB-B0F2-F6546132064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252D45FA-8DAE-4F68-91E9-506764B8C7E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1D32FEF6-A421-4281-9E8C-808110898A8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B6471527-3DF4-4C95-9817-DE6E345D1E6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9D131BA4-F7C1-47E4-BE15-ECA18DD9B14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EB6B607F-3D3E-49AD-A720-A8C15E661A2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38527892-6550-4BC2-A0C4-FBC2E2D7A35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BE17A917-BD67-4507-A17B-B6B935DFE88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7153615C-D062-4E24-A3FA-FA529841270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92D4B1AD-0A76-4F5B-BBE0-B3EE445A5FA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358E171D-AF06-4F5C-B861-2E0A84D435F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AB9BAA24-BEB8-4E5B-9FD7-76AFC6B72F2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8D077CFE-333C-4D51-8815-21FE6105CCA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E2277DE2-8B76-478F-8CF2-06676CCF249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B51ECE56-5BCB-4F97-BB6F-D8282F22C9C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EAAC4BB9-8D73-4B6B-AB0B-C298381C9AF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8E5C556D-221A-4576-BB68-129787F9945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9A3994E8-A3C2-43DB-9387-44E91BDEE13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AF2A16E5-D33C-4BFD-98F2-2F2F9984FD5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DC4AEDA8-6885-4CD8-B89E-5B4D87932A6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CA0FA33F-9B27-4ED5-B042-039F6E2B05A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CEF82E33-F6A9-445F-8F37-9DC4485D4C3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F475D19E-8747-4E3D-A851-CAD5D792BE2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E70FFFC7-B8D5-4C62-B90E-DF0AC757DB0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AC4B87D8-BF71-4DDD-AD1E-D1DD49CF234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FBA5CFE8-DBEA-499A-A20E-FFE34BAA390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A153850C-26B0-4AAC-B36C-B9DE090350B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D2AAADD4-C1A2-4B7D-9000-DB10AD00AD3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276E3A89-7B4A-45EE-8C3D-03220311158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E704A654-2049-42FC-937C-439AEFC6704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060ABA69-AEA3-4E8F-BB98-A719856FF09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3953E747-2923-4765-B7BF-5B41918188B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D4841FAC-4A2B-4E84-BD51-79A5EFFE9F1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14A029FA-22CA-4155-B4D2-7493676AAB5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1F84340B-3D28-49E6-9D50-D1D1F091371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3F427B3A-52A5-40B5-B602-DDCC4EA291D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628072DB-9D85-4956-B8C4-161D49345BD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52B04E07-62D1-43AA-8740-E81EC40775C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9EBD1D1B-BED3-414C-A348-59D2BD44746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C6DFB474-3D3F-4359-8920-F053C0EE902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C4FC3C72-E6E0-48D0-8D18-2858761BCD3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2E694E41-2EF3-476D-8C8F-0E076C65798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24E438DD-18D1-4CE3-A184-AA0A19DB323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E11F36C6-F9F1-41F6-B63A-C885B8AAF0F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CC4DD263-AA83-489C-AE10-38EAE1F1F86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A5A2AD1B-A9C7-4327-8BFE-4388AE2565A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CAE896D6-44F3-4323-85D1-78F218E30E6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2F68FDE1-809B-4548-8010-8A173EC8404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35678EAF-B394-4E64-B581-BB1BB360C3B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4B15859A-AB95-480D-A6AC-561295C827E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C490082B-7509-4EB7-9A94-C6589E1DF2B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6B7D76FB-D1CE-495D-9C3D-70901086DF5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3733D4AA-1B6E-498C-A3A0-85A388C723D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20E55505-B001-4475-90EF-8F8B498DA48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BA07F70F-62E2-4D7B-8EB2-6D3EF302E4E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D9A7A5BF-5CD4-480A-8BA9-748CEE814DB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FEAC789E-7E18-4AAB-B5C6-C35FF8C97A9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96F2E300-2F42-4580-BBDC-E38061E78CD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FF491649-BA6F-48A9-97B0-464F0FAB507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FDAB0C07-D4B5-40BE-8322-9E9EF2F6881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814B86FE-90CE-44D5-ADB5-5B25816C4B3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E91B0ED5-68E2-4415-9768-48743B34467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D726DE0C-4635-42DA-B758-13BB3762902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F69A63B1-8835-420D-B80F-233DE993584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ED1A25FB-EF32-4C20-8F82-F7A3EA3100F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C2A32837-F9A0-45E4-8405-F7948520117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014BDD44-4C3B-4159-8CF6-AE604293E89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F8D142C6-2CA9-41B2-BF80-6404B8C6B5E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7ED0CA25-648D-4C12-9412-98FC3CB87D4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D1E624CF-A763-4303-8152-0C69421F09B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9F7BA323-8849-43C5-9D7F-D8406AD34C1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02B97429-AD62-4DC1-BBBC-2C7928C133E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03F71CD8-2483-4412-9322-FEC368DCE8F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CEA69B12-BB4D-4335-9593-41FB19FC9BC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50498305-628F-477F-A8D5-B72458FF94F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9B4776DA-9477-4A91-9076-2D450068C13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3D6255C6-09A5-4152-9E24-96332AD398D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B9AE2091-FC64-451B-924B-2A608988CE0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2317908C-E14C-472A-B494-F50F9947D38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3DD9458E-5101-48DD-B516-3B88F46B11F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176EB7FC-DB96-4009-A5FE-30AA9001538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7AA56A95-F59B-498D-86E0-3D426CC32D0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B2CD4B1F-879B-4E96-B783-BF2FD8BAC93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78776BFA-2D92-4CAA-8564-F0382A913AF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C19ACBF9-EA91-4ED7-8845-7DD9C9BB25C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49DAC2AA-FAE1-49EF-B80F-572F1D6A10A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AA987C6B-8A4E-4F8C-B491-BEDEB5C4BA9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BCB9CDF7-D01B-446F-A048-F1AA84861A6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4C23C587-C8A3-4507-BD39-4B6CD5CF542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16B91184-2DB7-4A57-A485-32FA5A630AA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73452BCE-AF4A-4D29-9548-38FBDA09148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E2132686-BB40-4A68-AA2B-DBE39C599FB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0B3FDEF7-5F09-4FE0-9C8D-88F904F26BE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18264B9C-992F-44FF-8943-6134F639123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41F03131-B957-4969-86CF-F43C9051F77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52C2AA9C-088B-41D5-9564-249BCD4D31E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CFF42815-9FDE-47D4-8169-277BD71F37D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32E4B5EF-8608-40D4-8296-33F1DC06537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644B1386-401D-4D13-BEFC-3665A1179EE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251D689A-D0BD-4BBB-855A-60356B0E012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4A0FDA44-A43A-4575-9410-17E96CE3CFC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A3E3657D-09F9-44C7-807A-27ED10DD04F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555C266E-E83D-46A2-BB77-C7BBDB4CDB3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E932BD0C-B9BD-4DE9-A1B3-25E45A1FA60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EF37F932-3850-49F1-B424-4515DFEC7C5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F5BB8DB4-5CA5-4213-8570-DCE73921109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122EAD5E-692F-4084-9E7D-E8D5139544F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81613642-D3FC-425E-AE43-AE0B9A92A24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7519F533-569B-4217-BB53-A36508B28E3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C762F5EB-6B6B-4B3D-91D0-D8288E53F35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F71D37A8-EBBA-4A9A-9F1F-5F668971D5A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00F83D81-8887-481A-992D-87D5667DFFE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0AD2C29A-BFB7-4BB5-9846-3382437A13A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9B0C4E03-9988-4A7B-A653-552A95A55C0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3C45CFBF-C3AA-4B46-8D3F-AE4324FA5DE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6DDD5C25-DBE1-4FB4-964C-BD99E151E39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C85083E8-F04C-4B29-AB3F-155F93B01D0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6747FE9C-A1FC-4072-87BD-0E88C8AE6EB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DD645F76-EDB6-4EE1-8658-4B01A70844C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4A4CEE78-C1DB-4DBD-A16D-4CFC76D27F1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E767AC93-78BD-4394-93B5-48F0E4D3792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E46D2D0C-1982-4C52-87BB-267DC86A98D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C165873D-A979-4EE0-B1D5-4747598A495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A62D9050-8E6E-491C-B563-22CA7684B2B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EF6DCBCC-C4AA-4113-BAB8-65385091452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AF073634-F3C6-4222-89DB-E71FE1AE402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DAC363F6-3E63-46D1-9DD9-2D2FA34A30D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728A345E-4DCF-4DD3-9C35-C0DB3EB6A75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377D6795-2CDB-47DF-A0C1-842114DE68B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DE4919F8-D901-4039-83BA-3D8481608B2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4DD6F895-D7A4-45C1-B667-1D2AF4E9058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A36D8EF0-1689-4AF8-B57B-D84A6972020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74C5E986-D555-4B48-AB10-AB0A85FEFA2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ABB7A3F9-02ED-4B2B-A6E6-7AE6A8B09E7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986D3E72-D48F-4790-AD62-3772BA5372F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EF7E06AC-B5F7-436B-94FA-BF860144B9F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872AD7CF-7321-461A-882D-93E5E3F8158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BB1BFA5F-324B-491D-8EA9-D3F7C7BE203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A6B52E29-7E89-486A-B18B-058D57F5475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92B94436-4B6A-44BF-8868-F67B74E8DAF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27C90C45-AF9B-4253-B5D1-A333D0F2F57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5F21CA7D-7762-40F3-9BD5-40CBB4D6924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6A3EDEB8-62B8-440C-BFA3-9BD5D6F7F46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99846303-081A-40BA-A061-6C292975C97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04BE0A9C-B49F-4D15-943A-1AA749D4B19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BB621A2A-11D9-479F-97C9-89F306E5E22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3FE97CDF-6C2E-4A3F-AE46-A309426B861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BD2C5D76-B4AE-491E-BACC-F93AAF0A0EF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574464E4-74B4-4FB7-8C78-2F6DCAF0480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E0ECAF7F-E0A4-4319-B9DF-F47B72D6648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99875240-8596-449A-BC8D-56E881AC05A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484EA5AC-BFBC-470D-AF6B-EE3B8301902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4FF3A046-DE3D-4264-9627-DAB8D08F94B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5393AE11-DF44-4867-B947-E8EB581B6E1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91CCC9CF-3747-438D-B931-A78145C77EB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FE927B81-54B9-49EF-ADFF-52CFE20652B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60DB8BDE-A28A-4CEC-B22D-E14B3209BD8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DBFA388E-4056-4AAC-8D26-8EAAA49B3C0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FAD0B819-04F2-48BE-A002-C088CBB75E5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B727CFCE-24AC-4766-98AE-D6169CACEB1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26DB5B69-81A9-41A2-9DDB-13B4EDB70E3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B6DBC962-8EF2-4D64-92BC-B95629DA3F1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E9FA6545-4968-4EC9-8DD9-0B65ECE8B71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53EAFA03-7E10-449E-A66C-AF811C58155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3CD6A955-BF1F-401C-80C1-B70AA08588E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5B205CBD-88CC-4F1B-B806-90E635B47FB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03305517-3277-44E6-BB67-BD85CD3377B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1E5DB1B4-7A0C-4C4A-B344-65973D2E3FA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1E913D69-6928-4789-8DFA-E3C1F8FB9F3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B20C37B8-5F69-4F22-BB46-178FC465696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835AA6CB-6A2B-4AEA-9D3E-DF44B9AA3BF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CB819A8B-2D78-4303-BB75-4ACAC8E4D43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26AA3FD7-7FD5-4B29-B684-69CCCF9B8D8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218F9DC1-7AB1-41F8-91A5-F75310AC4A2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723511B5-C824-4205-BB38-9CD1BE90C41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3ACF1985-B004-4056-8ED9-4B2EC00CCC5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34640971-1D77-4FB3-A37D-9C22DBC97E1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8ECCA696-97A8-42E0-97C0-944072F0F90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3BEFC490-6F59-4DB4-A038-868F547997C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D26FA213-A4C3-4BA7-BE53-AF57988EF8F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0D7691C6-67D5-4B17-8ECF-2FB432CC110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35D36942-A76E-4737-BA4F-3167D969A71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B28BE7F1-20BC-4265-8266-91B2D815550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95531848-0689-457B-BCFD-3C5812BF601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E67EE2B5-2112-479A-9884-B7955989BD6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40CD33D9-39BE-4C9A-BB81-2AF5DE0CBD3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68C4CF2E-1A0A-4CC8-BB8B-892E960AD87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08441FFD-D1A3-4E16-9F2A-F9E5FFC1F55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C5ECF8F6-4904-47AF-B7E7-C71DE7EE483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118" authorId="0" shapeId="0" xr:uid="{4FA3E7D0-19AC-4890-855C-5D07CFCCDA40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3524ABD8-E567-4B84-BE09-DF8A9B5E46D5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293C5D62-E096-4117-A4AA-00BF9DA20B64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38B7BCAE-779A-48C7-B22C-9EC736A01ADA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53CB3DBD-F553-4536-994B-6A2CF30DEFBC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9218979C-BB6E-42B5-8296-0C2ED5B5FAD6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E4BA9882-82BE-4BE4-B382-6EFCB03B46A7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F8609B45-F84F-40BF-B350-09BAEA1D0CBB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EEAC0F95-E049-4881-8684-3782977F3A82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AC34ADA7-55AD-4EDA-A653-9F6595757556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899369D5-A5F0-4149-8712-EA448AD81F45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EB8A0FDA-0BC7-477A-ABA4-21DD0AE3C0B3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109EBE78-EB0D-4431-94A2-0083C6F8B437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697D658F-DFEB-49CF-AB93-1EF739CA0AF4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B6BCD0C6-4859-4835-889D-01F9663D6996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CA2E7A26-D09A-4F8B-AD24-0EBB5F1E0B9C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4574199B-FCAA-4A0F-85AD-2F4496002D99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D8023C0B-3516-404A-AF86-D1A9FB463E05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F61A4989-9FA9-4E9C-BC1A-655E8B0E5AD5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DC4E6B38-D541-4163-8FE1-525C069F5A9D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0BDD304F-5CEF-4DE2-B817-4854632D2AED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D200E405-B637-4EE1-80F9-FF60F8BB335D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7F29CB37-6010-46CE-8A0A-C55DC99AAECB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D05B52BE-C8D6-4C2A-9810-1BE245890292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8635D4D1-4ED3-45FE-B14D-623EC32BF791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F19D1B7C-E683-4D67-B0E4-82F5533F7943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19966F5C-2BFB-4C34-9148-BC3750EAF3AF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3C1BF8E9-14F1-46D2-BC7C-1456AD034B85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A536ACFB-6AA0-4561-960F-B41828B434C3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780F5EEA-DF64-4BD4-8EB5-C56A446C9730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C5CB5FB2-5A70-4132-A889-890CF0CF6A79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FC701BFE-BB4E-446D-8ED4-9709452BAF26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ABD57EA1-77A6-45F9-A635-34586C2613AF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72D0D2EF-856D-433D-90AB-8BE915E6E365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5E78A1B6-39D2-4CD3-83C2-72C67CF47ED6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533ED7A2-3D23-43C1-B1DD-9F042B7D18D3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8316782C-0F9B-4ABF-82DF-8BA4B965490A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A3E457C2-CEDA-4304-98A2-1C34C6888534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54132B34-FAEA-4977-8B1E-72DF8147F631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B8A9F32E-6FA4-41EE-B720-4B7F8AA1C03B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8F6C1C06-859C-4403-8AAE-B12435560218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156C41C0-2610-4C1A-B79B-92C45468211C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166D78AF-E1BF-45F8-ABDD-67993DDB0B5C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1FCD0FEE-3D02-45AC-B69C-DE4D5215EFD4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337E6F0A-4B5F-4CF5-B382-5DB7449372BE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B90BF1C8-3F94-42F2-BBD3-9A48E91B7993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D923AAE4-9C47-4152-B0BD-81E7DE793B42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B7641563-377C-4B40-83C7-7A641071021A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F62B48F3-70BD-4DB5-B9A8-7C49843352A1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C1CCDB3F-BCA2-4937-92D9-C72C44D49518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FAC7FA55-A15E-4A22-BCEF-38BA079A2DB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A400BCF0-4E94-4796-9140-0DB4B79BF9A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99DDE9BA-2A70-484D-A268-8FB9B5BADE1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7C60C32E-D708-4788-AB07-2E4FE6A2C07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FD1A99E0-11C8-499C-B3DC-0718E0F221F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1542F058-527E-4D44-A9A1-1A65DDC5621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3B8BF3E1-1F64-4B0F-90CF-F0BE8070711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12B46DA0-96EE-4A48-AF55-42B3601915F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C64EEAB0-D094-438D-A447-EF6BFB094AE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FEA15344-A8A1-4BA7-A9E8-F771373B1B9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1020485F-A591-46CC-BC2A-8315BB2F689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E2E1AED5-FF85-439A-8D3D-828F67BF45E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63A05547-747D-4E85-AFA7-CA0E00CE715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CA45A755-AD34-4B51-A275-7FF3909F5DE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28B2C428-1345-4B68-8C7D-A88D23559B8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EE91065E-6042-4FBC-BBC8-4ECCFD9631F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F5967198-6103-46B5-A990-4E0D149D94A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FE0FE894-C1E3-4C8E-B8CC-9E1C027DBA9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6715E771-2191-4FB5-B63E-3A5F77D61D4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9EB59B95-D004-4CA0-94FB-0935050F8F7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68A0145E-CAAF-4F3D-B112-A663AE620DD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41002EC8-0804-4C80-A06D-B6F3DD4EB3C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E95C1FE8-7EA2-4A4B-822C-761AA9C77A9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82C7ECB9-B985-46FC-AC92-F5609A43605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3A50F900-2705-46BF-97BA-0E42B40BED2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839A1F1A-467C-4F82-B823-FE7C7EA1522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51AD1AA7-929C-442A-B86E-9789C758AA3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C56662ED-95DB-4C1D-BB5F-A8339B68D34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CE0A4448-27A4-4461-AE7F-18D017CC001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CEFB47D8-FA86-4082-BD68-B8263BC6439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46D37C3C-A1F1-4782-8C70-220ECCFCF55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A0F912FB-BAA9-4679-9314-2660290C792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748599DF-2B36-4434-8A23-D0D74D306E7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5ADD4D3A-3A67-4951-BC6F-9D827AB861A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98535AB4-C8C5-41CC-9CE6-0394D0B0D90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5674ACD7-F48D-42BF-9D06-404D242D442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C5EBDEE0-B511-44DA-83AD-A4E37CAAF5F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EB9235B1-FB25-4C2B-9D2D-3C8A09B1B30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464FDE26-4CB2-4006-9004-5486489660A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1427B355-B25B-4346-AEB5-C97DD183AB3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3B206235-8B22-4A29-B3FE-85B0BF34D6C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0093E75E-0B28-4518-878A-CA78B914418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28E6D704-33C6-43E7-A7A5-2DF3F1820D7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44B2483A-E1A4-41B8-A3AC-99DD9DB026B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1D5B4627-305A-4C9C-A5B5-EE6B32D7515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787438C3-213A-403F-83C0-597E18307EF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0F7A24D5-800D-4DB8-99DD-116122E5E0C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E87F6408-3410-4A33-AD65-51943B2172B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7E41A64F-061B-4AE9-8411-BBA0CECC405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661812E3-B873-4D42-A455-503D47BA09B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EEA25F84-FA71-4217-A417-4D06BC73E65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9EA9D156-3140-4AEF-9A04-15486BCAD25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8133D9AA-761D-4FAC-97F5-116E32027E1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86351E17-03B2-4C31-B349-72D23CE24EB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FAA3805F-647F-41E3-9C06-A8C80E2D8D8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537D1EEE-FB96-4C85-9ADF-3FBEA598DF5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16EAB2D0-9956-4165-BF9E-7AC0A7844D6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BC7D3123-E8E2-411D-89C5-BB29525DBC3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2CDDDA02-93D7-4FA5-8D70-E1A3974F6C3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ADAF6797-FD77-4FFC-B100-D4A40AAE566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932332D1-C5A8-4E47-A059-CC58C5643A4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FB58E20B-51F3-41DA-824F-05A064A26B5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5494F160-22A4-499A-96F9-FE5EFD6C10B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00A09380-FD0D-4D70-A203-600170AEF4B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C0DA99BD-72B2-4404-B929-DDDEEDAB9D6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70C3E3E9-E37D-4726-871F-89FB7E4621D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EB9C8296-64C3-4FB0-B690-06206A8374F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769379DF-B0D1-4FE9-83B5-97127B85FE5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AB6641C1-1075-4D67-87D3-D8B0A2F9DA8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0D24A141-1F23-43DA-A816-8DB0BF763A9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C853A417-9BDE-4DCA-9E63-AA4E7E5197F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F444CC89-83AA-490F-A0F9-D062EBA4703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9F024222-8D89-4298-A210-12B7A18B6EB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89F7E41E-8218-44F0-827F-86C10AFFD6E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70090631-0F30-4699-AD22-DFC932BA243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E573FA47-F10C-437E-AE05-66C68EE8115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9CAF947A-04F4-4D23-923C-AADC6704E6D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EA064FAE-B607-4B49-8E3E-0C92AAF8969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AF05662C-43C5-4B31-B497-47A4BD0A611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AE01542F-1806-4E45-9AC6-6DEBD6F9870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4A6DDEC4-CA81-4812-B15A-FD3D1F58701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FB4F2D59-65B8-4104-B983-39E8211E5A4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289DB400-9D82-4C84-B912-440BD99E4F9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DFC990D4-FE11-45CA-AA53-E21856387CA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5A7E2BB1-9736-44D7-B05D-D4C0893C6CC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9AA8F77F-C7E4-4CF1-9973-C6D012DE06C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51632432-9107-4ECC-A6E9-34ECE2DD465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7E201EDB-DE38-4E7E-9C80-A36F58AF98B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CAB4EC51-1D14-461A-9041-14408D5C1F2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9B2A12C7-2E3C-4A08-BD1E-2304C74D60A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FA146F62-F369-48B0-BC21-C5CC0F08EAC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9F8ABFA9-FAAB-4A2A-A580-D30B27D2641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4320D39F-2A59-4777-B93D-632F4EDD557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97E4AFDD-E841-4C0D-9DD8-E0AA2C476C1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94FEEAC3-695F-4BD5-B8C1-5E05EA1CC8C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FCAF3DCA-82DE-4EA7-9EB7-37007059960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61A47B1D-21A0-4979-8F17-0DC97559B6B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64291102-94AA-4E29-A9CB-20A0982446F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45D0F60D-A698-4D58-ADB8-7C696989F9D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B5AFA1B9-090E-4CDA-A180-CCEA8C6A8BF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11D21A3F-5378-4EA7-A13F-813669FEB28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7249B918-8CB6-4CF8-960D-C6F28B179F2F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8F8F5C90-0B39-4216-975C-CB5E76F6094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8FB626F8-56FA-4749-AFB6-C238BA2437C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E35D78E5-A89A-4208-9BA7-492C2EAC86B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2277510C-9D51-4DE0-A2E3-735B68095C6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5BD15114-EE3D-4A72-A78D-06F0A1A40006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1CDB7388-C464-4900-A528-91F3CD83BD0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CDFE59AF-82B2-4770-8169-C1F9CA0E562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97B9E4F4-A969-4211-B9FB-52EA78D1E4A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B7BB29FE-D476-41C8-B126-652D540F764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BE0288FA-925C-4C7F-BFEA-8BDB289FF6A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194CA40C-F99F-4A59-A70D-A98A4900DC0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9039776C-10A0-4EFF-8D94-C1F138AB617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87EE265A-D334-4964-9860-AAB5D040D48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2B618AD4-F5E8-4B51-8B48-9A2245123F0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8BA6B5FC-E46D-4D3D-B402-890980F1062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2E81DABE-8EF6-4BA0-BE08-C8CD8EF5D3F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C63D7E2C-BE02-4950-9469-57B7F2FB537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376F9E13-1FFC-4E83-B6A8-28F5963701B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E6345CB8-C6CE-43E1-8ADF-55FE727E15B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E3ACE9F0-B815-4EE3-968A-F3219BD9857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A1423C86-DFA3-4BE4-9842-3EB17D80F4D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82B1DF39-721C-4124-ADDD-B2C07842FDC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7141D970-2693-498C-9E1A-1919A3A0AFF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FDC4CDC6-5808-4EEE-8D62-CC0C7791193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2C8F1443-1166-4657-A632-1C8F354BEDF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931B1427-D54F-4130-90E6-3C1EA3A437D8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F7F3C075-F388-44C4-BBCC-53DF5E6ECE6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44D82DAD-48E2-4ED3-8408-BDBF629731C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63C5EF7F-543B-497C-BCCD-C666384EE43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F57B8A86-30E0-4819-8FA6-57C6EC8E1850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F41CE153-D559-412F-A669-AFEF730085D0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4AF19F90-3C5C-49B1-BF82-DD85E45C217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C2FD633C-65E6-47CD-84A4-39AD29FA00F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FC981737-2FB8-4672-B009-DDB56B0216E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909E21FC-4996-42E2-9253-A2C2BA62EC1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F21A1917-A3BC-48AF-9670-D809DA716B3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91D9F8A2-77D9-41B1-91B7-3925740ADDE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BFB7298A-2954-450A-AAC3-770A177B7A9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DA145B42-5274-490E-80F8-9B9077C7A2D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3C84C894-E59E-402E-8710-D350324D5A99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8B54ECD5-CC05-4B3E-ABE9-C30C38F4B9F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CE1848A1-54F7-49AF-8ADE-17E7766A3E8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B3F87FA1-9144-4624-B812-B2BD57FCD4D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4534797E-D188-4A60-9E37-DC0DC97FFE9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760DA0F7-AFBF-4C33-8256-E4417F07AEB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2C279C51-6AFC-4AC3-AB90-708E07B24C3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3CB213AB-7A77-4923-ADF4-B06327E15A5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D90B8177-4E32-499F-AD00-F73906CB406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AAAE0B19-19A7-489D-BE3E-5F7E8AC7FBE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A6BE408C-A142-41BC-BEC5-6BB80B60295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713242A6-7859-4D6F-9E0C-AD3C420D2A4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6C53B515-2093-4676-816B-EEB4596B569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CF0F638C-C80F-4DAA-B1F6-33992EF52AD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1B6E9D84-CB13-414E-B0FB-647BEFCAE84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C08B3822-DDE3-4AAD-AA95-F47DBD147A0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FED1DDB1-4D1C-46A9-BF69-7F8B80AC058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7B7F3E9D-DF67-4C7C-B182-91EB21695C6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F1941089-FBAA-45C6-8A8D-C11B79CEC23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506417D5-483B-482E-B6C6-77E23830501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20C30C4C-D61F-4677-AD7A-DFD61549629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098DFF76-542C-4C47-9032-E5B494CAB8C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1A49BEB0-C7B9-43CE-8C2A-DF0790816D0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FA614032-A669-4172-ADBB-577090FFCC0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39564403-46B7-4A2B-8BA1-0AB44E21CD2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9A904BF7-24CF-4966-AF7E-B4FFEF7DEFC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64C7B3F6-61DF-4925-87E1-F0BA1BB5433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59D3BCEA-E9ED-4AA8-9A37-CC66BE9FDC0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613193D3-413D-47C7-8734-6F93022A691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4B471CD0-522C-4926-9AFA-886475229BA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13F2427F-349C-4CA3-8F92-08CAF49C932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F600D756-C83C-480A-B41D-8C635319C74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C921BCD8-40CC-4028-9122-E25434FC822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3F6CF105-EDF7-4D70-94C9-9CA0D991D02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077AD9A9-587E-4534-935F-F24D99B7060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54490CFD-7148-4618-8531-37A49D934BC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1EE0FA40-11E8-4B4E-BAE7-D8B1D1AEB61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96638F6C-B26C-4D98-B274-C9AC0399DA6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6390937E-CFDD-48C8-A4DB-2D7873412B8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3B903BDA-176E-495B-B846-44463470858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A3D3FA63-629C-43E3-AE91-11793CE328E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025084FA-7414-4BA2-9985-F006996F7BA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378F8066-FE6C-40AF-A672-1D3C99A2EF9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AF12362B-0BFA-491D-9B66-4DB11AFE75F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A82CF76F-8E93-49FC-87F6-357A386C3DB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E05A073E-7B8C-4314-86C2-50B5E3EB7BA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6BCAEC2C-1327-4E8B-85FD-58FDD0B8646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FC159C0E-5243-4D8E-A358-73C4B8C0D5A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903AD9AB-92C3-4F72-A98C-3A31F51CEA4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1A1F295A-C1FB-42EF-B6D0-B0D887FD494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BA7917F8-7E12-409A-978D-9CE9D14245B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9466A246-2FED-4F87-AD56-AF5D60EEC50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4E00D53A-B8AB-426F-95F5-BF219405CC9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04F814D3-6423-4FFE-B37E-795AB7CDFFB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10881A02-6F32-4F83-A710-72980D7FCBC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1941AB6A-AD41-49A5-955E-2512117739E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BEEB63A3-AB92-4D2A-88AF-17E280CCDF8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B887A333-899C-486F-B040-71006B80EDE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CA860A96-F205-4F60-9433-BC6FD1FD062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C4F85C5E-05A2-4C96-8FF9-7D7A64FADCD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8D2ECFE0-C1F1-4BA5-947D-24B7864DD6C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9868F042-72F9-45F9-B0CE-86DE3081979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39052E58-9C94-411A-9A07-B02AE3F6E88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3FB75DA6-4DB6-42CE-8DAE-478B02CEC1F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5453098F-CD64-4103-9B74-95549CE0C9B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E44D6852-4889-4F13-B96D-6E31405E0EF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1B6AD511-920B-479F-BF41-30F59DCE612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2BE41FEC-42B9-45C2-858D-19DBDD80254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F41CB1DA-3355-4D6E-9EAD-369DA155142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992E4232-6C2B-42F0-A50E-2BE38458020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35FB59C5-1E21-448E-8CB2-54DEF61CFC8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E6243367-6C5B-4D48-99C4-B2C087B7F5E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AC5787B5-7FDE-4FF2-8476-411F288CD3D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5262C64A-57C2-438F-8EF1-DDDA0875AB0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E257FD39-C0CE-4A02-9BCE-6562021537E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74FC2DBF-85C5-4C55-94CA-056E58D389C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C774FE90-3B54-4B5B-9459-6074298D244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F717C573-2F38-4087-952D-6F66A511AB0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A2A4D1EE-9198-451E-96FD-98EC6BC01EC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0416D24F-81D7-4A1F-B2B6-648DFB84B67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432C4A86-E712-4FAC-BAA4-1658ED20C90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4ED06AE9-DB10-4B33-9F89-1F95DB2AD55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21BC2EB1-62BD-41BF-AD8C-3C46B9F053C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C102B433-8931-449B-B4AB-769BA059A33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8278CC8F-9610-424D-A739-E2BE3EC8932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2213654F-CE10-4AEB-AC3C-CE89C8C18CA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A898E228-ADE0-4CAD-B78F-38A9BCCCB5D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E8ACCB35-0C56-4B97-B94D-32FDE54204D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476DD3EE-1A53-49AE-922D-E8F54FA9DA9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67635E24-EAE1-4218-A748-84CB200A7FF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06E92A91-2EE0-45D1-A1E6-0E3FDB98876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CEBA8EA9-6BA2-438A-9EF7-3907CC683B4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C53384AA-614A-4A8F-B60B-39AA3967FC6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32E8FB21-A65A-4015-8531-48B541676B5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424D4AFD-CE97-44B2-9DFF-743AEA09A8E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7D9C8084-FD7B-4B58-A6BC-310E00ED02F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2EE561A9-8100-4479-A04D-7E5BBBC5D90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EA2FC3FA-9601-470D-BEAC-A7177C847A5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BE741037-11D3-4604-AED8-AA8248C31FA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1212CD24-6A07-4930-872D-C31292938E4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41F47DE8-64DD-4EDD-97CD-71C5BE30663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599728C2-0013-4F94-ADDE-8B93E373A0E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04728C9E-52AB-4954-AC21-A015982CCB8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A98C7276-CD53-43A1-BE39-CC8A55B480E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E94B553E-F11C-4046-9C6E-5BC1B1D32E0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9F0A4FCA-50BE-4D91-B3D2-3D6A00F3943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15CF209D-D371-4C23-AAD7-DD4D487EC02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8AA12CFC-2565-47DF-BE1D-27A67A90008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6EBF847E-336B-468C-AE85-2F61F3FA36E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96A94D66-5670-428B-B2D6-31829A30C9F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C76F900F-4B60-49BE-87B8-27E992B7FF2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43DEC4FA-AB5B-42CC-8076-6E8EC44C08D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DBA0D0B4-C71F-4B2D-A14E-DD3AC7D78D0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C0344719-EF05-44FE-AF75-E1E208970AC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7BEC5F19-ECFA-4827-B063-9A8074F6815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2690C0E1-DFF7-4977-A3C5-0399FD03641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9774BD02-30E8-4521-9532-15F3D1E8AE6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62EFC2AC-F81F-415D-8447-249E62EB31E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25E897FB-681A-4528-9227-516417A18EC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D68240FD-D73D-49DE-AC87-4FA5523107C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353BC641-2B93-4E00-A1FC-9E38B365BC0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947B7AF6-6DDE-4C26-9B01-F0B318866D0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031DC23A-A9BE-4B01-9649-96FB0519D91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53BF35D1-977B-45CA-95FB-B2BAF24FF65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FEA68B29-005A-4A0C-BB45-E0F56F0C3B1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61107DCC-4E12-4FD1-97D0-080705D607A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AE907D33-BDC4-43D1-AE3F-D325CF855BE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B85523B1-977F-498A-981B-F8802C72F16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A3CFEEA5-5465-4740-9700-14D765EA7F8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5E0AB93C-4A31-4DC3-8D0E-FD42E5BF72D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70877D5B-D9C9-4567-98F4-9A4D155EFEA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F4750F79-CFD2-41C9-86CB-D99F86C898D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2AA262BD-B2E4-438E-B79A-45275442354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9CCF078A-7C5A-4382-A200-4F085001E21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D4099F74-119F-463C-A3CA-F6397914BC1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E200790E-4BCF-4E39-A40C-3D17BD778F7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66CA7BF2-4054-4AA2-A218-A39AB0FEF68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C26B15EE-6CA1-49F3-876B-EDF71FDDD78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D7B33829-149B-4EFA-8B92-DD66DCA1D4F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DF08F813-7A2B-4CC2-8C3C-268701C29D3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C8735DCF-1C29-4F3A-9B1E-6D791103847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0BFBEFE3-695F-40F6-B7AA-0F5DE8589D6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63F01E89-66E4-4EB8-8194-27793F5F0FC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3AD3F548-E81E-47A6-B3E4-C4EE0BB6BBE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45335F96-5001-45F2-8C5C-62DF2324EA2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DA3F4C79-799D-4B9D-B011-12A9EC6E5CD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C23BAFB9-C380-43BE-B1F3-CC7CA6B889C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D7C17125-F3BF-4963-90F0-5C04FABBD9A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5F39DAD4-BF48-4BC1-89A2-294B5D66812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6931EBC0-A148-4C30-9806-B3E6B01B05D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F948E9AB-5513-4E7A-B940-187BB72A3C9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BBE9DECB-BBB1-4CE8-985D-BD8A86144A3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B1A34DDF-4E80-403E-AFFF-F55C5F5654C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3C859FD4-CEE1-4D91-98B0-CCA37C0F059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74292FAF-2F1E-4DCF-B7C4-B7403BA1B96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BF5AFDAD-50E3-40F2-9D41-414FCE1D36C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A47340ED-46FF-441E-B074-88005B7B4F2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9D1F35B5-5C3F-431B-90CB-37A3E26B5D0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BF5DCD38-5CEA-419C-ABD0-BEF984704D0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EA1D8897-9516-4C0C-8A13-858FEB82C2B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81B6B097-B124-477B-925E-A733F9C2E9B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029D5A0B-96B7-4FFD-97B7-3E99518F9D3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35512B29-E8FF-4643-91E6-5A964099C15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9B815825-5491-473D-A204-636DF5F5EA7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BBC6B7C3-3CBB-4049-882A-6239C8531AF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D91955C2-76A1-41BD-A702-FD69903959F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F701758D-CC2A-4C19-B363-AD324980EE2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8A5CC9C3-17BC-42A0-8462-AD0CD048EB6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27BF8147-F5AE-4D72-A636-35AB6EDAB23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40A04AFF-14A8-42B8-A7C4-AFA638161AA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8DDA10A2-FAE1-4797-8829-9A710AAA1E5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5447EBFD-B0D2-4B7A-92A0-674271C202A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9D0B86D9-CFCC-4751-B038-1D31EA2365B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FF0A344B-5E6E-47F5-BEF4-5EB528223C0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14974F2E-2355-43CD-826B-3A134A1D459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67022265-0EF2-4FA4-9CFE-522806A4B63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8E07BEDC-B05E-4F4B-B402-DBBED9AB0C7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FC41DF1D-3F99-4000-9759-3009FE01692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0640D66E-AB26-4153-8996-61CE59F2A1E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A0AB3151-2B8C-46B2-9D45-5FAAD1D5DDB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D4F4FF70-C8A8-4457-9483-1F7C60B8049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C5F0153D-B231-437E-B948-B7387B33219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76989998-D6F8-4787-955F-6DFD271824C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95E5CC34-D272-407A-93F6-91B7FE35C3E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BC12201C-B332-4025-BEDF-8BE0190EC47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9F515313-BC57-47CB-BFC2-D94EFA0AA6A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1618ABBA-3487-4FB9-8E4B-08945B77741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5B88D9DA-B3FF-48FC-988A-2790C8CCC32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BB7C08A5-66D9-4522-B645-C4ADE042FAA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D6128301-01EF-4237-89F7-3EC90DDA1C9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E7B3D787-792D-49C7-A9C5-6BEC98BB859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F2B54484-32B7-4BB0-BF18-B7BABD0CBD8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DE62E175-4350-42BE-B3B4-C153B17D2F4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D4338926-5161-4ED3-BB9F-6E55BD39BF4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45384138-7A57-4285-9BF4-C1499B53BC1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979FE60B-C9D9-47C7-868A-9D87DA9BD17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10B8258C-CC59-4A84-83FB-8944B5E1D06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ED76DA61-5133-4A2C-AF55-9256412FBA7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D9F69E38-A49F-4F7A-8179-9E219946442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D1BDBA13-89A3-408C-B75C-736300917A7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A49AEB1D-70E0-4B4E-B9B2-B46C914C401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BD0BB148-500C-4D90-8783-B4E5B5473BF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E8AC3A52-F89D-4771-868B-B2E4B31AF46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66E4474A-F79B-4693-86CC-D1B5CDA73D4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B355DC16-4FBD-420D-B7E4-CEF2ACDC219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891210F9-3848-48CA-B221-5D538ADBFA4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8405D3E3-C9E2-4C91-B18C-01F9BB1AECE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BEA9B322-258F-4110-B151-538309FDE2D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9F18A6FE-BC10-4417-9B6F-AB2BC49CA08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53506692-A824-489C-945F-9A7DF1CD10E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C680C145-B2C5-4B7E-8582-8977A3A9E8C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52E60514-9D41-4D8F-99C9-F7199054334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304D5CF3-B32E-41F3-9F32-E401FD1E299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541FFA57-357D-4493-9874-8DED47E7917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C12A5F3C-BA46-4F8D-A7C2-1C30F0CC1E2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E60F4AB2-6549-48CF-A6DC-E01E8446F51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6CC394B8-D5D0-46CE-8387-D4D82D74C86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3A2C10B0-B97F-4FCF-B1BF-26BED3DFAA5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E5241173-B98E-49A5-A83D-121FE6CA044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2F9803F2-B098-42F7-A01F-43A171FEBCB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8165DFD4-F063-42C2-B75B-B702DFFAFFF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45C4CA03-3EBC-4A19-B732-0B6B6A6B73D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B6DFF9CE-BFAA-4E97-AA00-47AAC7FBF0F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EE744E3D-6E6F-4AC4-9C05-B4CC445B6A0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39F31107-CC9B-4FE5-BA8E-4C196115E2F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A99B2882-796C-4526-BB9F-70419353695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5E251ED7-8079-495B-B920-02A9D578D2C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558D474C-D58B-440F-A9AE-C48E15440FC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00731FEE-8EAD-474C-9705-00A242093A2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79A33E6B-3596-4CDE-9067-1C2D9E07488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6C5A63DB-0583-4572-951B-AE9746F1200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48B77343-F6D0-4159-9087-C010097A8E7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EA4076F5-AED5-4046-912F-EC7DA04A061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B7995CD0-24A1-4DA1-87CF-185C0EA88A2E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996CCE8F-370C-4827-8E08-913671CE110E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69156A68-32E9-456D-9AA5-2D81FD31DCF0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5F396DC4-61E1-4A45-A08F-989B9571F914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D0BEAEAB-6D42-4297-B6AB-D87312F99D44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C4A28919-4942-4C5E-BF36-A6FFFD0DA580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673599EB-C115-436E-9EC1-B593AA8B44FA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7E9415DA-D1B9-46A9-A4EF-A332815F1F1C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3016B02D-D406-4A63-9300-AF0F673DED54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8D8DB034-7439-4038-8149-E756BCDFEAA4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AC0176D3-04CB-4985-BE9C-96E79E832743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42DB4ABF-942E-44E5-AFF3-9CA90F5A33E7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510B5D67-D5FD-48EA-AED1-5C0D96A66611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E27E720E-E8D8-4927-B300-CBF8409B3659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3901D18E-5E2E-42BE-ACC4-4246932BCB85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D8E7AF49-710E-40AB-9906-599A2D17C3A3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8F4C5A2C-C8B4-483E-8C6F-F32FB5EFE07A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90720D3E-DE25-4195-A191-311382944043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B68837EC-0C6A-43B9-88FD-36F8CB40D25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033FB089-B9E5-4EB8-BCCD-3C752495EFA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1826C949-F07C-4097-9A81-208BA21F2E0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50DFA042-D0D6-4905-9E87-8ADCC845EAB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0FB8B67D-FC09-4481-BAD1-D6569AA0D14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D316D6A7-20B5-4381-87DE-EC0516C01BF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17AED881-FB42-4163-AF8C-2B6D8CB179A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321038D7-6C15-43DC-90C7-86DC426E0EE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D6E004D5-2CA6-48C8-9818-4740BB9A126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5581A21C-3391-4ADE-9D5B-C8BDD045B3A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611903F2-0196-4C9E-93CA-E5ED0380F14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B9D15E53-777A-4D19-9BCA-5278DBFE890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CD294B2B-D408-4CCB-BBFC-B5253245B38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8A13E8EE-74F8-4712-B896-6C36630B0E9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FD7C13A9-13E6-4547-8217-BE905D3A791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3946392C-6F7A-43D7-8A10-63AB946023F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EE223A7C-058B-40D7-B092-75615C4699D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56164260-8735-4204-BD05-EE2461E9E3B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F8F75ADE-B888-41E0-86B2-933BEDE4A010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E60E86BA-7423-4650-85C4-CA380C2BAFC0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044B6530-A09B-4998-8B68-402D4AE28CD7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B33690E0-7211-41C9-AB13-A33D26DB587C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8B9C47EA-4661-4D02-BB60-6335778CE154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9D132D9D-4755-4F49-9969-64F79DA47FF4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565D545D-10CF-47C7-A0FD-145E2A0EAA5E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56D3A927-8BD1-4D14-8A66-A9068C95DAAA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C8338704-2924-48D9-8314-1DF14115CCDB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23BEFAB1-4038-4933-AF10-3303E056A83F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3FE3001F-44AA-454D-9136-134F73A34979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1AC62DAE-EBB4-45F0-917E-EDD0D370E9BB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6F4FCCF3-A23C-4BAD-AC50-7EA96696220C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9BEB6F2B-89F7-4DF2-A592-EC08BC42D713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464C486F-8284-45BA-9E40-81FE2887D556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A71EA742-0C2D-4D90-AB04-A6B4AE071269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0874F6BD-FD64-4A56-96EB-0FCBFDD6B1E7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7AB976B7-496C-4CBB-95C0-23C2E29998EB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D14F0AD6-6D66-499B-A46E-062E4B401C9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D4FD364A-4C9D-4892-9D02-1991810B692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7C6B3CDC-E48E-4B5B-AA22-A415036A3D4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3AA91CC1-C37F-4F05-BA47-330D3223B4C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7FBC25B2-FEF4-4803-B9F8-1197BA4BCEA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FE462758-8CDD-42D3-B376-B4D0BD173F8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116737B5-C924-4CFB-82B5-88E1FEEAFFB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A5D0608A-6448-4A0D-B1C0-2860EA41252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DDC0F60E-A885-4FDD-8DDC-7E2D07A2B97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A1714138-466F-409C-8A32-D1F5C5A9B11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6F234049-22AA-46C6-B2F3-2D7F62370F9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4F8F46A7-DB91-4E3C-9CB2-496A1105646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42A4E52B-9EB2-4205-AF02-6905B714930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B5341B2F-0175-4883-A9D8-4B246BB9F5C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E1365C65-F412-478E-8C61-2D584EB5909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4B5CE551-B6B3-406F-9E4E-49F4867A310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EC48DB85-825E-401F-9071-96B888F8894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7B32502B-2113-47CE-BB76-CF0E72A1A5E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26EFFF12-0B12-4101-AA14-32EECB1ED62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7036285C-44D5-4E08-9F36-3B65B3937D2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1B04D67B-D8FD-4A91-B44E-A0B1FAA3741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F97A9DD9-CF28-44D2-915B-9D7EAE82419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DD0F6F23-5913-4B4F-9794-B0AA8547140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BAA8A080-7905-4E59-A97E-50BBBE50F53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494CA096-315A-49BA-9944-05E77F98742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800C17BA-2BE1-4E0F-8D27-4D93F48EF4D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E6AF8487-AB0B-4F6F-8A8C-818D26FEED9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697EB35A-59A4-4579-8A42-9BC8FED73A7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6374860F-CDF9-4DD6-8509-155E3BB16F3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59190EE3-1B59-45AD-81BE-33851B5099D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C2DABE4D-F045-4BB9-B39F-071C15F318C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49D05D84-9397-4A9B-A201-824254732DD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6FE2DFE1-3B54-499F-868F-DF8EAF7964B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906B0B6F-A565-4798-8EDC-62A4D4D3385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AED43533-916E-4CBD-B89C-EE26A76051D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E525C9AD-5111-4735-B1F1-D9FE96FC871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E5215559-19E1-4828-8B82-EABD2384FEA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7C92265D-FF96-4C22-B0DD-3F6451F25FA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45B6F3E7-8197-4879-9CB8-8838C04425D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1475D086-98C5-4CAD-A37C-B4BB660F400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39E58640-484A-47C5-B507-BEDC9B907EF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80A04B35-C17D-43C9-A392-C219026CEAF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75BA3FB8-F3A9-422B-923E-520D9A8A72E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2A8F4D84-7319-4E04-97B3-D940BE9B66D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2E2B98E8-2601-490D-B8F2-D08E0F9AC81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9D32DAE4-F6B2-40EC-999A-AC060292063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4E90CD2A-920B-4155-83E5-B9DDEB4CD04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2000401C-53BF-4C8F-AD4D-BBB3BCC48D6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6C13DCF6-5C16-4513-8762-1137308054B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2036D90D-FD35-4A52-BA2E-5939949B08B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DB2A299B-E5DC-4601-A914-AD8BFD4BA10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FC6B4C42-7A2D-4F53-AC65-3DBA2F241BB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CCDE0ABD-E7B9-48D8-8C56-47406B638A0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E3268AFC-3325-4D6A-B5B1-F7AA9D714C3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65466353-D664-4C02-8FA7-20030BB837E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F57581A9-C7DF-4AFA-B2D7-4F00F37951D5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84D618CF-E8AB-4D6F-A3F3-029938C72FF1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739F4553-D576-4545-B6DA-3AA9A59378D1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7EC66461-60A6-4379-AD2C-FC112291EE24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DE7E2271-68F0-4EF6-82FD-DE8395DDBC6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A875C2ED-658E-456E-B607-6B0C82F57D15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D7F4ACB5-3938-4F9B-92E3-F489694153DA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E8D5C1C9-32DE-427F-A980-D1EF150B64AB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17816CFB-4ACA-4624-B726-5B548000F8AF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3D3FF076-D1E8-4529-B96D-7B452D220222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844EA0AE-4008-4286-A742-97E9C4C0E573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62D228A5-DF9C-4BA3-B643-2CF67DC3757F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FE337E9A-2A01-46B3-BE2B-A6412FA6D00C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86578A09-6252-4DA6-942D-9E42DA786D02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6A23D1E2-CC1F-4EF9-8D0E-8DB251BE02EA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E50EC447-AA97-4E41-88CC-2236A6B56A2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E4F2A06C-F103-4164-8DAF-4E2886BA56B0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35DE00DF-5458-46FE-96EB-B9A31E09255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093FCF25-6D75-45D6-B572-196385465355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34A146EE-02CF-452C-ACE5-6204ADAD0443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09C31C9F-255D-4A64-87F2-794CCCDDE350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68AB170E-C2EC-48E8-B915-C997A70EDD14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B6D8B7AE-ED67-4DCA-92D9-22043ED47085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61B06133-A00A-45A6-BDC5-D51D22BAD86D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4A7C43EE-686F-45AB-83B5-81CC934AFD09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515E9F9F-EFC8-49B3-BA1D-693DA411E951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1BFACD12-8810-475B-A4FC-0EEED3090645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2F28B803-0A9F-4783-B371-EB9C101D699A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49009CA5-969D-48C3-AD6B-DD5E1F49DBAB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714A95B1-C263-4BF9-AD0A-B9B7601F604A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6CE6834D-97C8-42A4-B325-8FCB94952ABD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051ECCB2-2603-4DB0-AD3C-FA43838B85BE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4CD7A774-15A2-49F4-9885-8E7DE888E905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F2702E7A-2DB2-493D-9C02-F91C31346F64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8D815D7E-D5A5-4F6A-B6F3-993DBC4830D7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BAC88372-D415-4902-B220-7238BF89DB6E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D029D88B-A8AA-4164-B817-B99D66EC7963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FB9F16DB-E6DC-43AE-A397-1758239B74F6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9DFA009E-2F34-428C-B5D1-34B165661EE3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9E2358C8-2B72-4CDD-9E9F-D09462185846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F0E56B12-B084-436D-86C5-18DCFE95D35C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74105963-F6CC-4E15-90D4-24509A3D069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1A0D9C16-EB4A-4FC9-92CC-1A9F67A544B0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8DA5898E-21B9-4041-B4BF-24245B190133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DAD888A7-4BEA-4FCF-BE66-63773AF0B242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98801319-7596-4F4E-921B-0F84AFD47565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ED90CE42-7DF0-48B2-973E-211E287F270B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DF786926-CD25-47E8-8739-03192262C755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0864A55D-4123-4866-8C48-E0F6C705001C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54CE7ABA-8BA9-48E8-90EB-DA08E32B3405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E52D2984-5B09-4706-845B-0FABFD985DED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17E0BD34-D816-4EDC-BD63-48E54AFCAC6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A2949707-94FD-444A-A0F3-CA2DDFA9B6FD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386B2071-6C68-46C4-A252-8F0170EFA0BA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D182F6E1-D5AD-4C0F-BE78-9F1CBD06467E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BAF9EE7F-1E8B-457F-9E7A-62CD9402156D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47FB49F9-EBF4-4F8D-913D-0541C58CF3D3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90170EC3-37DD-45ED-81D6-1FE02150878B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2628A93F-1CB7-42A2-A07E-DD20685E3041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4A1E8829-D0B4-4672-B90C-6A62D660561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6618CC62-A47C-46A0-AF71-4295A52C881B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F007A6F7-5BC7-44AA-A518-490236493F61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1AFE2CE5-8200-41FB-BF12-8036CB60CD74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96ED8606-3156-4936-BCFC-75247B81F586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2E3A633B-BFD9-493F-AFE3-BF6C45DD8F1D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28D37A8B-1765-4FAA-B425-29CE80BAF3F9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447C464E-0718-46CC-AB8D-5367489A486A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0AA06745-81CF-4893-BC64-A5315AF97DC3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3F44AFFB-03CC-45FE-862F-07E90E0DCB6B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3F1A4B18-7E1D-478D-A40F-057759099003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E952662B-111E-42EB-855C-8836C3204F93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20B72828-130D-4145-BB89-2F262220168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066F7907-0DFF-4B0D-A125-A0873F43B1B5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F593CE02-DF96-4908-9EF5-70BC635820EC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EC84E28F-DF49-4FE2-A38A-D0A4FEF92B3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67ACFFDF-2974-4918-BBFC-ECAD4724EDA8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4BAC0CA6-4DBD-4D92-8A35-8857B944BC94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3873433A-3BFF-4461-B40B-B455381B1553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D15D5AE1-E8C8-4D55-9300-6BA8A25C7402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61894891-79A2-4784-A5A2-BFA9967C7C0E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001B3937-C6DD-4514-9E01-133C14647D86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EA0AA6BD-F06F-411A-8F6B-F25FF4E95599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2524AD45-3C7D-4A07-BFAC-81A9C4C87C34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5605C04A-212E-4741-9355-878FF8DD57CD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317A37FD-CF13-4F10-BF42-340A171FBE34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0B42A8FE-F2A8-4CF7-84DB-AB15B0622231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447F498B-4C8C-494D-92AD-FF409D258F53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DEB13910-00FB-421D-BA85-E54F6C5B6D0E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F7A53A24-1821-4254-808C-E9EB17A85ECE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9ACE8081-D8D2-4764-8813-95571EA0233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0813D7AF-57A4-4AD3-8808-4ED0A80967FF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0A1DBFB5-8883-4F3C-8840-5F421C47BF6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E15D31AD-B6F5-4F4E-8488-4925D01427B7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61C69D81-5F1A-4F4E-9531-BA1376818F75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CFCBDA9B-7D17-4326-B34D-898E4751421D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FAC56BA3-B57F-4110-B206-DE5A15F44B76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60CDE858-5D9E-433E-886A-BCC0F442E06E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A17BB389-F732-45E1-8E95-58E55BF79B31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5BE514D8-A2CE-4163-9BF2-7FB78A5F4FF6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F385DA86-1CC4-4982-B54C-EDCA23DD807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56805A7B-4118-407C-98F5-8AEE7064F128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927A6DCE-2956-47A1-A0B6-EAE6095D3A24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50991C17-AEFC-4D65-8551-360582ED73BE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903D4A25-2F84-4A23-B1CA-A32B86A8C887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8192CA8C-48F7-41E0-806E-4BD389D39187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A5A1B825-4018-4BA8-B126-8BD88976465C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9347CF16-A461-4348-A8F7-97A6AF228F30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FFEC8F96-741A-49A3-8AA8-65AF5082161C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3D891204-099F-4A5F-B756-D1EC7EF4FE77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73418F8A-430D-4CF9-8D94-F7E8F509AB23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F9A8F606-A558-40CB-ADFD-8BC64ECE687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992EEDAF-EC12-4B9D-8600-A47CE43C1046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13A97131-8050-4725-B66C-D0778C63AEF0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14CC7C83-19A4-4FC7-B654-68FB3F2BA202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CAABC61D-24E6-4392-8702-37F458D844A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A4FBC047-F723-4778-9F61-776B43033C4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F84AAC55-2F98-4625-AEA1-DB4A306127E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5D169D19-BEBF-4F2C-8D7D-3F37D5C936C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8130FF4C-E1F6-4BB9-A733-04FD52A11A3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E71E5220-C5DB-4AC0-AD62-21FB802B63B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7E7162D9-2AD1-4D1C-8268-1B63EA30BEC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7371FA36-5911-4DEE-9898-CF5531AD32C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26A23D5A-E1D0-426C-A85E-B72E7063C78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C9ED366D-F678-4C68-A19D-A1EDC764E11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47401558-DBE2-4B08-B35D-C636EC48844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7A61A5B4-A2EA-4A55-A360-F1839B3E9DF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63904927-1303-4699-BFE6-BAB88C3878F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33D83E4E-1780-42CE-9986-5FB15F1C0DD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1101D356-48E0-4BF4-A177-1BCFE98F7C7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41249576-4E64-4A74-B2B6-81A98855527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251537F2-9D7B-45A1-8B9F-6F7ABAF5343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631AF32A-561A-4A0D-B5F3-743E8113C5E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2A4E1DC9-DCCF-4DF7-BF19-106E76ECD6A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55925D77-7DB6-4609-AA82-CE0BB0B2DC09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5E5CEF2A-E28B-4474-8EAE-A089FABC9232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55AFC96B-F161-4891-88C5-DDF1FD11F24D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9B3D18E7-877C-4E7A-AAF2-18DA98F46280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9F4E17C9-E4CD-4A58-A3BD-E28241D8FF77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C98FF840-ED37-46DD-B60F-42A5D627D079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0FDDB504-0EDD-4ADD-BF31-03CFFE027D0A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5A9E9A62-274D-482C-BC50-8F5FEAC179B6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95F097B7-6E68-4391-9C9A-D73F0146F64F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CB25C41D-AAC1-475D-B4B9-6533F672AEE4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AC06427D-FF45-4324-A7E8-1A0B12699651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231D59FE-41B8-4C12-BE23-9082B6CB57F1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1E8E9089-FCC2-4C00-8919-C10386FB5B32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D4E2301B-56A3-474E-BA04-4401BC7CC91B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858B3FDA-7AA5-40A7-94B9-8C8F695E14F6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FD1E6118-EA56-43EC-BEB7-52060732D22E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3B5F075E-5C75-4547-8CC4-37EDEA472B8A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5A9759E3-B38E-4100-BA9A-3E5E7511600C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C9162DC2-5DC0-420B-BFCB-4D06F2DE5722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62B22EA6-75C8-4C9C-AC24-43E4543DA31D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F9DCE577-7E89-4CB3-9FDE-E0F4C8E55493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168CD69A-9A8A-4C62-AB68-154CFDAF5D95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564A9932-AE19-4037-9A27-9F721033E872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B9920D36-AE38-493C-B782-3BBE899FC803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4078A50C-B045-4A7E-BAC5-A8226BE06DB3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C7B4108A-9A2F-4D83-A641-E494620CEA3F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6B2683CA-C9DC-45B7-A383-BDB096899E1E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002A4FD7-00F4-4CE0-A818-B2EC8550D8B3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837A51B2-1C1C-4309-88F1-7323291A9557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AB32C22D-D948-4FA0-B27D-925C2BDD418D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347222F8-6745-4930-914F-833495255E61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6F672FBE-89EF-4EDF-9FA4-E3D096A75711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D0E77B12-CCD4-46AE-B513-C79C3FACECEA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39E525E8-74D9-4414-BBF1-CEAE38B66E79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C6FE352E-FB4E-4452-A69A-9917B9513E18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992B6D14-0055-4430-B6DD-AD198D4C4DA9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131BEB0D-3DA7-43E5-9A4D-17089CD2C3D5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07D9AE09-AC09-48A6-9E49-68D9FCABC0E8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A9CECFA6-077D-410C-8082-45FE6E0F77A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2A008300-AA14-406F-A3FD-04E78E140630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678F4568-A8A6-4401-8C51-9FC77D17F729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0BF8FEF1-C6D3-4BF4-80A6-1F03D0BBDF03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02FF0800-4AA3-4262-A3C0-E82C1F73615A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9486C33A-9990-40ED-9F21-1BEE40F1B04D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F91F5CFE-AE0A-4573-8DA6-A63A4457D6E1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F4E9A205-06E8-4D92-8D5B-D5361832A5CF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30DF0E2E-7BAF-420D-98E3-3B8C3FA7CDE6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5764F88F-A748-4CBA-8D5B-7224F79310E9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0A00ED0B-841C-4AAC-8A81-D2B35591CF9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7B5FF00B-86CA-40F3-8ACE-55DCB68D1EB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92A5DBB8-60ED-4289-AB3A-106CDDD1945D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C22EA4DD-E1B0-4C3F-BF01-0A3140BCA873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EFF25C4A-EA5A-4223-80B4-F9FDAA693513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A16E7F24-E581-426D-8BCE-4EBABEA8CE7C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F768C0B7-445D-49B1-B8A7-2B79DF7B55A0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D329D575-0E48-4213-93EF-061EB0390AE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4E6E84D0-8044-4332-8437-6834EE6CB7D9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54D2A6ED-8102-4D4D-9F32-1435DB65F260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78FB3343-575A-4F3F-9CC0-D77A39F85249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E60071D5-8D1C-4684-8A24-83989788A005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F32C8A66-709E-43B5-B16F-305D5B0D703E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F7C3A2AE-8CF4-49CE-86B9-29CF5C92209F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8A7982A6-43A5-4DE2-837E-65E3E902D0E7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B95757BD-3CB3-4074-909E-C8A202F5E963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228DC8FD-404F-4791-B0CB-18563CA4FC7C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2587FB47-41AC-44E4-B3C4-34BF4C69A5B5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3E7BC18A-D09B-4B4A-9B59-98328829D8C5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D9915C91-AD8B-412D-B398-01BBBF56FDA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F64D1C2A-3EFE-4C98-A351-C13B7DF8171B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A056A64E-02D1-4D6D-A985-63B6BB86819A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BEF03DE8-16F4-4FA8-87A1-07BA1FF04CB1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90271C82-57F8-4D5F-894E-05CF4D125ED1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F9A5121D-899F-4DCB-9043-D0E37A1232B8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48DCD584-514A-4C8A-8A10-ABA8B0F79A8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641FC628-2FA0-4673-8F89-A8985314046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00DDF6AE-E781-4F37-ACEF-0476998E0D0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24DFFB33-B21A-48EC-BA57-34B839989C3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D0800F47-D59E-4EC5-B7A1-8C954206EBD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500ABDCF-C5A9-41C4-A5DF-5A22F63A7D2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7957B8B0-AD78-4C5C-9C90-808E77AC887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7C05F4FC-82A5-436F-9563-AE295F07AA1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D86F9DAD-8001-4D14-8370-7B9FF58A41C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158ECA8A-51C5-4207-A182-B4CB2E973F7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9C28C66B-CAF3-4505-9D03-DABA4A1FC7C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F3167A57-203B-4BE8-8DAD-30AF77DB30F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770D75C1-4D9F-4A4C-B2AD-27CFE6345E6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1342DFA4-A374-444C-BF3E-32D7B95ABA1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DB1EA571-256F-427B-B04D-0F1192EE309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808EE48C-5F26-4EE1-8674-13CA2E32A85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A0663C4A-CCFE-46F4-9736-3F4FD375222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62CB5305-D755-4A44-B9AF-BC8A130F3748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5967A350-B982-4FAA-B52C-1875F7618A80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C1C71D88-8AC6-4BC1-8FFE-852437B6CAF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E0016C70-5133-4410-B06C-098694730F2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3332E9E4-B8A5-4A92-87DF-F3DE5BA4B1E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44F51094-93FB-417C-82FF-7251A83822FC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380F55B0-41CA-4901-86DA-5BBB385FCB9B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CB439E0F-E630-45A1-BDAE-48C9696EB352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2A80D8B1-025B-41AB-AD92-03BE01F5B242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E79CCDD9-464A-4FD7-A04E-2B0B2F7AD262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D609E0C8-BFDB-4E5D-9409-E283D1B3AAD2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61C8423F-DC9B-4B74-9FC4-7C40A5E09ED7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79F64FF8-8559-45F2-8D7A-0D2C4B1DF3AD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EA9FB93B-38FF-4AE5-A070-B568AA9CBACF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76CD660E-7D6D-45D7-8F86-A2BCF11BE42E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BE9C1BA4-A57C-4EE9-9E48-425BEB9E7A17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FDC0346A-CD21-430B-8410-676A97A1F895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9A137523-F20E-4D50-AD49-9814A2C65A4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F0F147C7-D789-4E52-BE6C-7BEC8B93A243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BC51EE7F-A8C5-4674-9C90-CD3FE4203621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E5EC573E-8003-48BE-8098-8739D30F4EB5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B2C8F493-36DD-4B9C-A26E-EC7D4527CEE5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FCCBB966-F4DD-44C0-A5B1-4CF1DC3361B6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40B263B9-DF32-4C81-8379-B95B20B38842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D9B5709E-2354-4D48-8429-1A7AE24A77B3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185EF7CA-3DC4-4BB9-946A-55690C671360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FA766388-1D97-4E4C-A960-4A41F16E0C2C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BBB53AFB-37B2-4492-BCD1-14A6DB2EC47D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45220398-4F99-40BD-B189-C1C425FBECD1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26C7E241-EAE2-4834-B415-269E8A6FFCA3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21D44D1A-A782-4758-98E1-D045D2FD13A9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538E4808-6890-41BC-9555-9A61FF979589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E7CC2A4F-7FB2-4057-B167-4548087F62AD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5EB9F2B2-4830-4FCB-9A4A-7086D89403FC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8293762A-CC9A-42BC-BE1F-96009C0A97DE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56BD60CC-A130-43F0-BB94-BA478837065D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2A03EB6D-DACC-4E4A-87A0-0069DCF5A1A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97BB868A-5789-478B-BEAA-188A33D2704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12D61FB0-F2ED-4A61-BDD1-6D131A29986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C4C7AAEB-7A09-4681-9F11-371F2CB29B2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87D35778-7022-4AE8-A064-58965B02301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2014F3DD-F3AB-44FF-80CC-25A215DBD3E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E6447778-3F8B-41EE-82FE-8A2164C0FBF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C41D68A7-DCEF-40AB-A581-DE3C91CF0D1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19B1805D-954E-4167-BBA5-37F25DAA9EF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D1FC2B51-4080-4D7E-AE86-51A6454525E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D10CBEF0-C9AB-4F72-8300-69157668E3E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1EAE23C0-D30B-4E98-8443-09EA6AED098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19DE1A84-720D-45D4-BBA5-E5BAAB6962D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8190E604-442B-4BF3-9BF3-9C15523C1EA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9AF457CD-A16E-4EB5-B600-866FB158675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6F502D54-016D-4BAC-AF78-33B82F84046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044D3A1E-B758-4DFD-86A1-785990675FC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1CB3E31A-208E-429E-9CAD-4E7C31E9A47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4A4356A9-E33C-4A08-9419-D8EC8EE38CA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3D903C2A-ED58-4BD5-A520-B4F13E3BBD7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28BABBDD-8C2F-48D5-99D0-8CF72614384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EEF9BC22-5597-42F1-8596-EE357A4FCA3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A559CC0F-BB4D-4FB8-A035-5C6D67135F8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F25DFF33-C7AA-4DB4-B556-0741371A273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05541F1B-5097-499A-AC2E-E34E9A132FC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E53D33E4-6FC2-413D-8361-6F5989CA124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E8315EBB-534E-4BF2-A4C1-F16A6E20A5C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2F05AE7A-D091-4E13-B5E4-0BEC953FBF1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150437EC-680F-481F-8610-16217C08082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D55BBB85-AC11-4A58-B5C7-5FDEE323BA5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277DEC5B-D982-4111-A276-04E62026B10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B92B62ED-7949-4896-8B92-46D8331513F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B74689B2-C7C2-4B80-9711-9A655ACF0DF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64586B21-C9DD-4E60-B672-0A43DE0FC0A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2074AAF2-0B40-484D-981B-3CA447289F6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C67B43EC-CCF7-405B-8A20-DF339D252ADE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B69CE46C-F6D9-495B-AE18-15FFB6D1E86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302188CA-3D5F-4703-AE17-A888A5060FCE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48B8038B-6BB2-4FF5-9C65-FDD5E734112E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35FBF5C9-2C3D-45DE-8D1A-3D9A6F83A09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25EFB67B-CF36-4FD3-8033-F7B3ED55C0C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8F9142B5-0898-46A7-9A69-0B62A4B0264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AB2771BF-1F5F-4011-83BA-CE0CA074549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E9665C88-EBBF-413C-895F-30434AE5F04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09EA7D22-C3CC-4C61-85A2-CD433644098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7AF190FE-7BCB-440F-A66D-3F4AE4CBE32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B39CD6B0-2172-43AD-90A8-B00F9640FE1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031E3DBF-F3D7-443B-8ED8-366F4D63F2F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945ED3B7-3A48-43DB-B3EE-B603885988E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180F5480-0F18-4438-B436-BDF83021D6A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7A41E712-AACF-4988-ADCC-E905FD522A9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0FAC4B3A-1F86-4F69-8721-6E2783B9EB6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1F64A598-EEA8-43B3-A1ED-A778C550015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E5ADD42C-46A0-4BF9-ADD6-5778187625D2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248F34E2-C38A-4407-9DDA-320554BB7828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76975E0E-27C3-454F-B454-49575B5FD2A4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61194E9C-6ADC-4D15-9401-2939A6FE3A77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0EC19318-69D1-495F-BF88-8022D9B0AFA9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9749A508-E8B8-4EBB-A7A9-CE219B41E2D2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69CB27EC-A227-4121-BF6F-F23C9148CC0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89DE3B43-749E-4CAE-B0EF-F4D4986A7CBE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30D0547A-CE4A-421C-974B-6E61849FA232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5EA2C5A9-4531-413E-9292-88F3F1954C5E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06F42F2E-F648-4CE7-A36F-DC2F4EF4D860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32BD7051-F34F-4E83-9A3C-5737CC821E04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807F49C1-FFC7-4027-BAAB-792EBF7C1DBC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8957690E-50D5-44AC-9D1C-642605416C62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103F76E1-3303-4F28-8B22-0F7E353C5BD8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E3BE0336-C043-4508-82BE-6A84A6F13F7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FD480BCF-7479-4C7E-9600-9F672A9B9902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FEA98A80-DFC6-4CFE-8D65-9E3FAA6CBAED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DC2B0EB5-24C1-4057-85A8-EB788FC0B84A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57BF1178-663F-4BAF-855D-A91B15CD0CF1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50D7A8DC-DF26-42BC-BB4F-822B8BA7495B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EE219110-C63C-445E-9DEC-6E89CE4D0AFF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5BFEA001-8A95-4CA4-9D0F-DE44C9A10F6A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6AADCA54-EB60-4165-8E70-6CE20A339F2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91AB6357-6EC5-4E3B-BC71-0FD0CD06EA7D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A888BD11-35E7-48E8-A4A1-6CD50BF9804F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E53FA279-1F00-4F7F-9C0E-15446F94B87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73D56BDE-BEFB-4331-B994-85FF05AC88C3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32E4E23A-DD50-470E-9259-992D81D73821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7D523DE2-8C61-46B5-8ED9-F0613DB9760F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32CB1EC3-B5B4-4CB2-B447-5998D04D6CA5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8CB02151-C0A0-47C8-9D81-668EA12BCBD7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7864CE08-BB36-45D3-B6F5-11E608AB61BE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653D7968-0080-4A2F-96D5-DB28CD271863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F0E09F4C-7AA7-46FF-9712-3F1A62723777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D9CE2E4E-89A2-4765-AC2C-F3F471B7B70D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388EF5F3-9F89-4316-9C39-395D5DFC35EC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841E2394-5CF0-4082-AD3C-56AE3005CE11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D9EF374F-374A-4234-8BA6-0F8135FA3C2B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A5588626-179F-4DC6-89A1-FBE040AFB9AA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CE6540CD-F917-4BAA-8214-00B2ED85F7F7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ED9D08AD-D6FA-48F6-A13F-EF503020EB15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3B4FD241-ADCB-4345-B1E9-1BB9C901FE90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6D3DED29-3C54-4DDD-8425-729E75E8C342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9D2BA6A0-FC98-4807-93A2-E7225F6D6180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98CB1AD2-DB74-4601-87D7-E337ED6FA933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77AEC3DB-B7D7-4A02-AC6E-BF409688E777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92313E64-2827-4627-B749-C63C37E87835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123D1972-A5C0-48F2-B2DC-F95462DEECCA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4858248C-5B22-455E-B4BE-0E1B598F1323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090F189C-531B-40B8-A356-26715C72EC32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2E641AB9-C4BC-49EB-BE16-890D4BB2EF77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BE2A5E5A-4E55-4516-BCDF-344A09CE04A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BA51FB06-8950-45E6-802B-6F8EE12E38A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FA65402A-08CF-4DEB-A78E-2BE3A47C194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80E59B8B-79CF-4DF4-91EA-066935E07DF7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17EB73F8-5829-407B-9984-1AFCCB78E072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9F60502E-598B-487E-B0A9-982EDDA1876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34674AD6-8E97-4549-B6C5-01FC27F5F355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CFA27867-69E6-41D8-B546-0E06C64F888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25935F7C-1268-480F-813A-1B9EAC054157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37FA9732-6B9A-4AF1-BE5D-9905D3DF3504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563E918C-697F-4844-8C28-D31C31772A25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149E81F9-74F3-4A98-8D5D-9F9CB95DAB1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D8140C53-4D63-48FA-B049-72E5B0BDB183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3C0C3791-2081-4A34-B503-94F6FC7BA71D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24F2141C-6045-4E5E-BA0C-5EC2F3F5A59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8953C5AA-B297-44B8-8ABE-F2C145EB54DA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5E62894C-31B5-46F5-B1CE-9030FBB65047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DB7878EA-2F12-4656-9D1F-312F08F934AD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BA2AC986-3925-4BB6-A981-550F1F01462E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62470703-04AA-449C-BC0F-78C739B9F2BA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05AC86FB-2ED9-4F33-A075-E9ECECEB4518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44CB4E34-20C8-4ECA-B347-7F447CF3F62C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8C960B55-B559-4E3B-9AEF-BC63C8F26B87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94C5161C-7DE1-4825-A8A2-E7AB3DFDA34C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698E0C1D-35DD-40CD-BCCC-2F62EA079FA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E740A5A2-53D2-4C73-B260-4C87D2A68A92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58DD42A1-FDF7-4417-B007-D36658F11A50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8B24952E-3BEF-4DF5-9E81-205698902603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BAECABF4-3288-48B0-9BB4-8DFD51AA6480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402C89FF-2519-4C7C-A473-4C79CECE84D3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96F410D6-C670-4584-BE15-621FA736552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2EEF0322-24EF-4FF2-AFAA-49DB160F09EE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63D276E7-B88E-4157-B781-775E30A8393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F18C3B1A-E516-46F5-81E1-6F4AAD4747A6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7027AFCC-D3D1-4AEF-8076-6FB5A9BAF2CE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2B7AC8EA-819D-44AC-80E4-A9F2DB193F1E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EF6951D3-BBCA-44AB-A0C7-F51E17B87258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E03D5037-5E22-4C02-BB8D-DB4BC9CDDF24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6D1472CE-958A-48BC-829A-4950C11D47E0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7AE0649A-D286-4DA3-B02B-00E22B19AAF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471FB87A-623A-4423-B413-AC63339219E4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A4D185FC-7405-4AC6-A9CC-D4ACA681FE14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61A361CF-C288-4321-AF52-26D1B7CEF95B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075EF4DF-8D89-42FA-9587-5B9D860310D6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9E9EC4EF-19AD-4A1E-B4D7-5F829673FF74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1E0F3A77-8FBB-4E6C-9E1E-43FFCBF03B95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26A62049-825E-4E8B-BF35-0575A09263EF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2DEF5C24-7282-46DF-BF74-A20C4B24EE3D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215F4666-DD9F-45D0-8E1B-E1408981676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05F552D5-1AA8-40E4-91F7-86B85706F934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B687AAAD-A2F9-4599-834A-8094BED9C55A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8A641772-89CB-4566-A83F-FB61155B0380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5D240753-26BC-4318-BA02-C0D8EDCF1706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62296709-5D7A-4EB5-9CF7-568C968F820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501EADE1-5C0E-4BF1-ACCE-6245DDFCD760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3B90390D-F1B7-4E43-B41E-0432EB90903D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11DD3BEE-FC49-43D5-AC0D-17EB58968709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5540C27C-5EDF-4DEC-9DC0-A21A1C2B89A7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6D744D19-810B-4F02-AB13-B758F1A7305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111E6611-8EEF-498C-9A02-62E2B09F29E2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32136738-78B8-4E7A-88AB-6FDD6153697F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77DEDFD8-3ED4-4D92-9694-2615DB02840D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D90C5469-3355-456C-830F-F44822AC362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D30AB232-EC89-4356-BEFD-E0213097B31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FEFC49C8-5C72-4287-9CB5-0FD2B1AB2F0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0F445B58-38D4-45B6-BB91-23AF3181EF0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CCCAA390-E95D-4DFB-9A5B-FBC3970A8E7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8F627D80-2563-474D-972C-DE454698585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6DE154F8-568F-49A0-9BF5-F452FA5EC21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DA2600DA-71A6-45AA-A7FF-B260005D2BA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500AEC69-14DE-4782-A01B-3B6F85ADFE9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789EAEC4-4B23-4A8D-85CE-F972018F0FD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68C9F502-33C7-4606-B2FE-C67F5C66432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5F1E2C41-75C1-4C4D-9BC1-80DBDA1C169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07C1B847-BB68-4276-B676-FCD3EE935FE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7BC3B7F0-E79B-4A31-8BB1-8ED6BA9961B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AB747A60-0226-4FE1-B098-66479660276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5F794BA8-1ADF-471F-8BA4-54A3B0927B8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CC762C41-DEB1-4191-AE05-C6ED44E1101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AD857E27-079C-4FFD-91AD-BA5E537150F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FB438E85-A44B-4E88-AB4A-56C37CBA871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0074D406-90DE-473C-AAC4-833880CF8217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7AD46699-E25B-4696-BC44-9DBBC807BC0F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FA9F5117-1D0D-4E3A-ADC6-0C60877E157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9AB61AC3-8C47-42EC-A2DF-0BBE3F5AB5A4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522AB3DA-B1BD-4A88-8245-3943A6D99D74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8FE4DB55-BA6E-4A79-AFFB-63D50143F82A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5BFDAF4B-900F-4B7D-AA0D-FAD6DA2ED86C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16CC39A5-9843-4EC6-BC14-18C0E9068A17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2B8ED3C7-3DAE-40D3-8E2B-B26211EB5FAE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4109D5F2-4A9C-4E77-8554-C695C22E8CAB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65F14B53-52A3-4A9D-95B6-AFCAF356637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EB66A157-5A9E-4EF1-B37B-A9158A308964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85DFC071-A814-4B36-86C2-45B817678062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C8CDD58B-7CB9-496F-935F-71749FCD4161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5556AEE1-50A8-44A1-AF9A-4C90DCDB48B4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78378172-800C-4C4B-B42D-A72C0DBB2522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78D824D9-9448-4EB8-949C-774BF0665584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0FF613AA-A4CE-466F-9CEF-E110ADF7A058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B82E23C4-5239-4AC0-BCF7-45DE238EBFA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72F962F5-4F29-4AAD-8C22-F6B8F3328B76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27005B8B-61F2-43DE-856D-7158D948FDE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5DD76319-D215-4D7F-B3A8-5CF80BACEA2A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169E4232-9EA7-49EC-AB1E-31ADFE614492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7110E1E3-99E9-4CC1-892F-42C501821887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D259FC0C-381F-4522-B4CF-CAAC51B25FAF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AD25EC9C-CF8C-4FAE-B83A-E7D7D5A7D528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2CE93A68-448C-4676-BCC9-DCA32C198429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6611D83D-795D-43A0-8BB1-F06DD19B1495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B89B9E8A-274E-4A19-9314-A686AB449BBE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E26BB88A-0B12-4208-AB71-E5C84773BABB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8346AE2D-3767-4CC3-8DAA-37CC979A4E00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914A5697-9E4D-481B-AA1D-0AE8C5C5A231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86482E98-3471-4B1E-AFA3-55E47EBD40EF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F8A66C9B-CF6A-4634-AE50-BDD0B2AF77B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829D88C8-E219-451D-81E8-90A9842932D5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80CC182B-56CE-4A2D-B93E-A8D6AAC5D89D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28E6BBF8-2029-4C0F-B763-99ABDB015B3B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2EC65E3D-19C8-4551-91A0-2F1AFB474BCC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401542E6-6804-4EB5-A2F2-6C725E216753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DD51B808-A327-4785-B3D0-977767A8402D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A664E49B-8794-47C6-9A49-B7DAC51DC6BD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8C6265B2-B1DD-43E1-ADC2-63E4B8828F3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861F2605-F3E3-45B0-AA2C-603307962172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7B5C8C7F-E71A-4F47-8F08-F32AE451735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80699F8C-ECE5-461D-BBA9-FA1FF8B95707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F94AF7DA-C44F-4650-9F09-7D074BA0826B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24AF2E44-23A2-458D-B1FF-23AACC669CE0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F9214F8C-C5EF-4AE2-9F5E-E4693F4CDE27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3C9C5231-FE12-4945-8C9A-0C00BF522F25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7FDFCB14-CAEB-43A1-BD0E-B4A210EA0B6E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2E4279D1-0EC1-47DF-9CED-1A79AB3B953C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83D68EEC-6A27-4CCA-A492-04A5A1395FE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7B1C4BB6-9485-45B2-AA3A-8EEF9B97FC06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9835A1FA-6CCE-4B16-835A-4681064D8BBB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E32F9AD5-17CB-48B8-AE05-0E96AFBEA6E4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318A2CCF-90A3-49F5-A5D1-FBF62C2E5857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C185A7A8-104C-4A16-93E9-0B2B0A2F260D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C9CCB77B-54AA-4207-9B60-3D5232789C81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6DA09A73-091D-436A-8D3B-17D429D8E6D6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5B5EC480-40DD-4287-9D05-811ACD22F807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27F49CAF-87DC-42C4-AB10-02D42972F6E3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BA88B043-1DA5-4C2C-ADEA-DE29C1D6222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B1C6F523-C493-43A4-9A5F-B6E5CDE56028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D270B21E-6E29-40F0-8B23-5CB05EEBE67E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E4E0D71C-95E4-4A2E-948B-8848E149EA02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1804BCDF-F3EE-499E-AF0F-5876D4E0A7E4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25B652B6-804B-4622-B813-995EDE315140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516010FB-B660-4754-890B-898F3DD88A78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F290DA6E-23EC-41C0-BC60-5D01503B7997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95526550-283D-4664-8478-9DEE5CC8D9D7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208CC9B1-DFD1-417B-8641-4940721FE71C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AA5AC6EF-7E04-4377-913B-1F20DE377EC8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F5FE0D13-99E8-4954-810E-4FF8913EF7E1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93314C8E-684B-4349-BC3E-001B6D8DCCD2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0B898A49-EC55-45DD-AA63-D4B71B676921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3589FDBB-3767-4FE9-ADF7-D26272EDC1C8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D9B55EA3-4BEF-4BC9-8B9A-7DB744E74BDE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040132D1-D3C8-4067-9289-7DFD80C717F0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CA8E7CB9-41F8-4FF7-8373-03C9E3B85680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6EDE3099-4900-4B7A-8312-4432BC4AD435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AB3B5FB0-ADAC-4395-A2E7-BCDF6954BCD8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7C0E0DF8-DBF7-4AF4-852B-F63CFABB1E02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2264C459-A886-41CC-A6CB-66D0FDC9A9F3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F547F1DE-0522-4C2C-8CBE-03145524286E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8D13CF66-1D90-46B9-A257-C823AC779EF7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4767C189-A607-4905-BC9E-EC1D9BADA82D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0BA34824-6C37-4205-9472-745D75E19CD1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9A7B7C80-D438-49D9-A60E-553CCAD8313E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33753178-82B2-4BD6-BA36-18C8CE501413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C5B8C593-FA5A-49AB-86C5-D40A56F444C9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124D2DBB-DD1E-4D23-B876-69719FEA638E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20ABA682-1BE5-4232-AA89-75ADBD86A403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7B217612-5CC4-47CA-8850-3F87A65285D2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28135570-6E23-4224-BAED-E9ADCD85CC8A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54A719BA-6858-4A61-AB12-CFDC4D28EF6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2E9EDD1A-BC70-450F-8A2E-F633533C725B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68F1F5BC-2445-4B6F-A628-F4A77CB80DE4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3CF7BA45-8C5C-4F5E-932F-B6803B4B63C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6D3101CD-94A3-4778-B12C-4C221AD213D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3C8F4D93-E03C-402A-A25B-209B2F3241AA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0014B89E-4756-4C00-B3ED-42BF753CA97A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2904D299-117C-4EF6-B076-E701728CF0A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E13B8D49-5FAC-459F-8589-D84ABDDDBA1C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197469F1-990C-4E2C-81F8-447D717A9E78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1BDFB43A-8C0F-4E94-ABF1-2E2F7C23A07B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D832910F-593E-4934-935C-3F9AB7924583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A25ED11B-FAF2-4A92-B0E0-636E62555215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E25FBC23-00C9-498F-AC32-1DE45715CD4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49931B49-9743-4A0A-BA45-8AD9BC77734F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AFBC1768-AEAC-4A45-BB02-063A82C414EC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485C963E-1C03-4ACE-9929-B42C23CBDDCA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1F0D47A8-83DD-4C2F-8E5B-612B1210982B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452D8AC8-336B-4014-9B6A-A610A1015C47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64069E56-8B54-4F98-9A19-807F9EA2DA2D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C4C3E477-C0BD-4E6A-9D65-9A74323E16B6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714F323E-7780-4880-9C8B-AB694CCD34D1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AC5B9E31-E62F-4208-AE20-0321CFDD7710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4A8752BC-01F0-4CC5-B5D6-02ED65A0B7FD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85797101-DEBE-4962-9707-2F6852514A4B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36F4120F-8BC1-4E19-90D0-D115ECBDB326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B6B03B0A-AB94-492C-8CA5-45BD18CC7891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470F8A69-26A3-461E-9B7D-92906A06A210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E1E762AB-8534-4BE4-8BD6-4631009E9DDA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3E4CBE57-5ED1-45E2-8445-148B62B69A22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D4733249-5E83-4E6E-8D45-AF05FCEBC4C2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D781783B-150E-4BA1-ABE6-48027042D97E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B49D3442-4A33-4175-86B4-D2AF1917271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1FE3609F-473E-47DB-B7A5-892CA995CF1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14E17DE6-6B43-4031-9B57-5E9E503A930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51A42FC7-333A-4E16-8CDA-2524A6145B2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5A95B880-5829-4A69-AD02-E369485CBD1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9CBFFF3D-8C7D-4306-9A62-8569558A587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83BB6911-FC3F-4804-BAB6-9AC77010F45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87C9850C-E9EA-4888-B534-B4153997AF1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988CC3ED-6ECA-4F67-B6D4-86694C0EB97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09960984-B503-41F2-A75E-4ACFD4121E3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32A20F8C-0A81-4DD5-9AB4-BDDE0DF7C2D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83BCC5D1-FFA5-42E1-9A57-0BF903CE4CF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80C1597B-DB97-45B3-8E32-EFD01E49469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7DE4153C-BB5F-4F97-9150-DB050D88831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00DFC90A-16C1-48C8-A943-15D43EBC1C1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78ECCEBF-9A61-40B7-BC6A-D86A6C16A31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E42C092C-9D58-4D90-8F5B-0C304562A12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841A1B7C-934E-4C7E-93F7-8A9D3D09705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AADF098D-D138-43BE-86AE-567A8817677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582C189F-110C-47E8-AEC7-D4842B703B2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E6D601BC-C5E3-466E-B3E8-C419AFB5913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442CB491-1E8F-4531-866B-29A068AEAAB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DE28B501-ADF8-4D34-8C11-B54230D6925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8B2479B5-64B8-4E9F-833D-C8FA9F74B30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AA9A0132-04BE-4287-8DA2-83F52C1691D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00052DEB-6810-46DE-BAA7-4E9DA5115FC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FA850066-73A8-4679-A827-4770F991244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DC777850-0A78-40DC-BFA1-8F2B24CE18E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DFCD26D3-EFE5-45D0-812B-EB2F6D024C7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BDDC3EE5-BE2F-46F8-B384-6CA96C0556B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2F744DE8-ABC6-4B98-BDB2-A287CDBC8D5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9805165F-B6B2-44AE-9FFF-2EDD4EF56E1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2283ED57-A40E-4FBB-93C7-F94F22ECE93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6BA4007B-7E93-4FCC-A913-77E66E888BA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2F11E115-5EC6-4584-846F-C5CF85E15EF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07BC8FD7-C172-458E-B7E4-A34C2158385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63049881-4CDD-45F9-B55B-212AA5E7AD8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30A90261-E209-48CA-AEE3-BBEBDA70ABF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ABEAEDB1-E5C7-439A-913B-00D85FFFEBD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DD4D52FD-009C-4C54-850E-783232B6EED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CABF5B78-1B9E-4DB3-9AC3-643BFE25F63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80E4D195-00AA-4C89-8EDF-1128AB427DA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BA7A1BE9-6DE0-4958-BA53-993DF665583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278A5F12-61BA-44F5-8CA2-7D3DA2EEF82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5C8E6556-48D9-4147-98DF-F1959C65E38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4DE1FC5F-8C78-4394-B968-699F51C72BD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9706935F-0812-4A5D-8A9A-815CF2F992B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B4F62465-62D2-475E-84EB-E10FAC7EB2F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F90F4597-1AA8-4D1F-9AB7-63DBA662992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F0FC3E59-9F16-46D0-A3E0-13C5C682BA2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59AF1206-BCB8-4779-BA1F-0B3F288FD22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55DEEFD7-B2EF-4B95-A0AC-D6545FB92B3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0601B3BE-C0B5-41EE-B3E1-B9676F70BDF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D040F21E-9976-49A1-90C4-03EFB2632A4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BA127D7D-3F58-44D2-B394-BEE8AFC0A97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85ED09A2-584A-4B57-B54C-6B1ACFB8F6F3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B560910A-9FF2-45C5-9083-A8C5DAC5CB6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7A447934-6BC5-4B0C-8871-92BBD6E0A65A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AADB530B-2BC3-40AB-B2D7-E48C122D6E6F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80D42C95-0668-470F-BF2D-70983206B60E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825DCE8F-D22F-4B66-A27E-B04FC470E8B6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C2D48B5A-6E55-443D-A86C-B28B37846FD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7B288B3C-FF4D-4502-92BF-2C5662EE9D2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1E8787B5-CDAA-460C-9599-2E9BF9C4A372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6ED4F8FE-7C0C-4B36-9C45-E01146F79B8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FA45B6DA-0E1D-4AC6-B008-A4EFDB34CCA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8E2E1775-D4A2-4CA9-90BB-51B2A9536DD9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44C36394-CA84-470B-AC31-B9B6003D5B4F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7AAEC4E0-37DC-46B1-AFCE-2BCF6930AA68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3C282355-D6F9-4506-8575-67B462B4B44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A9B07C14-51DC-4EF0-9CA3-33554FE29A7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EF9A1AEC-6571-4DCE-AC6D-54A7693122DA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957F231D-E236-448B-94B3-22358D831E8F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3A7B0DE0-DC49-4874-90FD-0EEE6B74968D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A623FF95-1ED4-4638-B5D4-FF9FEFA780D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9A96F220-631A-431B-B086-AE125140CDE7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C8E6BD67-14F9-4B91-8803-704620A8D83E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EF2E10E1-B20C-40BA-8FA4-E23DF793B177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FB73A3C7-DCC6-4A7C-AD5B-01E7FD759674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B1686B10-7FFC-4F30-BA93-828CC4086899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17DF5D01-BEEE-44AA-8314-0774AC67B6C4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40D32C75-2B01-4522-90A5-96DABD8C1CC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ABB4FC05-4AD9-477B-93EB-FEFB77AD773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28925009-4946-46EF-9FF2-7A5DEB0F74B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668C13A4-BA6D-4376-8BE9-38B5DD6F19E6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ACEB2474-3A61-4431-8256-8CB7733E1817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C084F62E-D26B-4D46-AA30-5936D1172B6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A922F5B4-ECE0-4D8C-B316-FE4CEC264EC3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896C1AA8-ABAF-433E-A813-AECA3721AE5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46AEBDA9-C3B8-40AC-95BC-16DBE958E916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A56691A4-B9AA-49C0-A33B-03B36680B9B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7B8E1C21-4DC6-41DE-8829-B1DAE1BCBE4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E4110E50-CE28-414B-A4B2-055A98654B8B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021CE81E-B3D2-4956-8D11-892F144D564F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CE94041C-B597-4828-A8AA-B22F81ECEB2C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B9930B1D-C61D-4B69-A06E-AC12CFB6026D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CCF62C5E-4550-453D-AFF2-F024ED253F5D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CD974562-3A01-490D-BB58-4C8740FD468D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068EADE5-6178-4805-BB01-3404585F4746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BC72FD36-79A8-40B9-A7C5-34C6315A861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9D823C8B-6E47-42D4-9BD7-69B44B6BAD7E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1C2B5C21-87F8-4823-BB34-E9128B48F04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98A8C688-D424-412D-A23D-18F9048353C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75CC9ED5-05B8-4D17-9689-4399B885D6FA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109A1331-83DF-4930-9661-448525F1E05C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506FA5D6-A47C-4D24-81F5-B4596806C046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4E97B8F4-179C-4783-968E-EEC2B6D9232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3C0FF9D9-2A37-4718-ADBF-C4FE7BE6775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75AF7118-761E-4145-BEC6-D6CE1AE8041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13D3E99B-B860-4C80-8752-D1CE6D181C9D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4D6CA563-5299-4D5D-B74F-B391A8CD938D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501D5CC7-C995-400F-8D39-9508A34C0075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009BA818-A5D0-4766-AB57-47BAB1C7F82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BE9031D2-0596-493A-A645-D2943E73B0D1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F8794A2E-65AE-460A-8461-DFE1AB854EE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8C3AA76D-8EFB-4F04-9F7E-44E3C14D9B43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F3EBE140-D8DB-4989-8669-26EB27FB05B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F45E291B-3612-4BC3-8AE3-A9701589D0EF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974B1B58-5F82-4944-87DE-46B604E45079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87AD44D5-7985-448B-BCC6-8027A7E72DF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87BCF793-6C5A-4DCB-8B5F-AA59AA76D62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7EB43663-AE61-4FE4-9016-D2DC33C6E8E1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006D203C-785B-487E-BC40-8DA531EDA2B1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2B349F47-4329-426F-8F4D-E4719508C96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C8B47F3B-BC68-4AF0-9877-F1677D59657B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A12E64AA-CF34-44FD-8C88-31E2BDE08E39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AE3C41D8-0696-4C42-9236-3408352548B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9CD81539-9621-419E-B587-D99229C2F07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7BBEE59F-ED65-4296-A8D6-F6632DF02118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DD85C84D-1182-4866-B8BA-21F8C01F885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163ABA16-0CB2-4631-91BF-658BAA04F5D6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E5675287-9B2A-42DB-8791-F46745AA66B3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BD0200AD-8C4F-4062-8F88-9FFA8A78E115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F78B129B-D878-497A-BB02-A385FC3B138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500D1166-E2BF-44FF-9FFF-233B2D051691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606894DB-95C8-4F23-A40E-A7FC941BFEC7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35CA5DA4-215C-4280-A956-32CCFB8F15D0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60BB178A-3E0A-440A-BF81-36A51459A7E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37707954-BF12-4035-99FF-35B4A90F226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8905AC1D-80CA-4D7B-90A8-F09E776FB15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DCAA9A10-62F5-40CF-8775-92F53A5109F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194DC5DD-8B46-404F-806D-66ED7B8D2C59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97953E66-BBB5-4DD6-80D2-D1D6F63CA0E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6F05AD69-B6FB-44FB-9EA5-EAD70442949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3CB56E05-200E-4181-AB12-D88EB03B674C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762FAA9C-16B4-4649-BE1E-843AC334324D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CE2A68E5-8683-4673-B7E2-BB6C80DF5DD6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24BCEB39-FDBF-408A-AA07-74935CD5E4A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705B7E8F-DE77-4972-BC27-DEC38AC1A26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3C097189-9FC8-4F8A-91E8-8F1FB260EFEA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B35A2F9A-30A8-4286-8A62-814A35B8FDE8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12DB4364-F700-4DD6-9BAB-DB81571DDFBF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8AC0378E-9FAE-48E2-87E2-441F9997EC1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793FA8C1-0EB7-48C3-A9B1-768990E2E7F1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048C24B4-ED36-4949-AE8F-0FFFFB6447A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83C836B8-82A2-46C8-8831-22CC995BD1C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563DAF22-3438-4325-B7BD-3782B3A3CFDC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D37B1276-5F5F-4F2A-B5E7-A48EB56792F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D6DAB850-A6CB-48D5-8F3C-F5D9B380ECB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C446CA2D-743E-4F04-96F4-B8A861B5B602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6464EC79-16D5-43DA-ABD4-666BA9B5EE8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C7D33F3D-7469-435A-800C-C54B352E8E8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5CBA9CDC-52C9-4B40-802B-83AC798CFEDB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4AB31250-560F-43BC-9AB3-510CD8FCD57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9DE23501-2C89-417B-8814-D3672024A26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8EAFCFFD-EE84-45E5-9F27-1978933FECEA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1BC09502-C74F-462B-90B7-B3AC7509C93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1DF55AD9-0111-456E-B991-FBCC65DA807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A21336A4-4EAD-460E-95FD-D24ECD10FF5D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73F72CAB-1CA6-4C8F-AA74-EC20E406997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6B964A69-468D-4A46-805E-0D905DF557E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30B54143-A312-4BDF-8F41-339EAB03AB1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9930417E-EE90-4E20-8E19-29082E98BE2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91A5C52A-46F5-4140-9E1F-9DA95159012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A72C455C-C1F9-4A01-B4DD-60656CB7A67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84083FA4-DDD7-4B2D-AE8B-91312CF9EA4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B8943BDB-CD48-41D3-B81E-BD1CD70608D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1355C01A-A975-4492-9363-52BEC2B9D62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7408C0EC-A86D-46CE-8182-12965C4FDB5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16F98C4B-731A-4A00-873A-43C708F9181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26442383-970E-458D-9ABF-498CAFDBC56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F40643A4-87F8-469F-A07C-89E554219B4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FA27E1AF-2793-43B5-BFE6-D6E72E55675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74A7A965-B05A-422C-9576-C9653FC931A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B036BD77-CE03-427A-99B8-708B2632410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91590B80-9AA2-4526-B851-82BA2BDD0C6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B9688F46-DAAF-4333-8724-9621E701724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12596CA7-B617-4944-886C-E03C16BF31C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CBEF2D67-501E-4265-829D-C164E8099BAD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6328678B-9310-4975-80E5-03DFF94546A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E87D2B7C-0264-40C3-998C-6CB8477892D7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BBBCB574-191D-493A-AA45-E38E426776F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0F452C4B-B641-4E93-8CFC-ABBDAD92353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25FC3EEF-C670-4C79-871E-23CA89BCBE6E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C70DA30A-177F-468D-AC4E-69DB4613520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B9671A67-F078-4C97-9C5D-FF4A30D453E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6DD6CE32-4649-4D02-A167-98EF96968DFA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8D25113E-386C-4D4E-AAB5-0D4879A7C491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83E38C35-AE25-41E5-AA13-55A174A49522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3B2A72C0-4468-487C-89CA-F2ED4B0D584C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3F5DBF94-497C-40EE-B4B8-282BA9590E3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122DBE33-A599-4FCE-95ED-22CA2205CA8C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0E59B68A-FEB4-4624-90E8-12DB3E81EE70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276E54C9-65F5-421A-82A3-873FA21CA1E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1B2121E2-5EED-4239-971C-D6B07FE9F39F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26CB4A70-F2B5-43BE-92AB-1516BDAA9490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ECDA170E-16A0-4A35-90D8-CF6203A9716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9AF5F5AA-5610-4A15-AF7F-E05740D183F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2E921E23-8F30-4438-94DC-4D35096BB1EE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1F5380A0-634E-4B4E-933F-5CB7E826CE5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A8A2641F-666D-4FB7-960B-DBEB3C3E1482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8AE5C1C2-83DD-43DA-99A9-CBD9DF5BB480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2FD5A7EE-62B5-4352-9595-B458586444B2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5C43549A-4EB3-4DBF-87F6-71F9FE519E5C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EE3800DE-0D11-4C88-9DEF-6BC1AB8E398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3C8DDCAE-6F70-4E86-9496-2107C9D3C5D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CB918367-D0B0-4B6D-B27D-45DAD8162914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DFCBF439-7546-4D74-B39A-3FC0E77F9169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F907BD4C-6589-4308-961D-C73F5AAD01E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25E23CF6-32D0-4E4F-8672-6294B5A016F9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0DD9CF3A-D568-4A53-BD0B-7A2F968A629D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EFDE796F-39A3-47AA-BAEA-142E2F075DD1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A4148B4B-66D8-4FB1-8CB5-58DBEDEE40CF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FA951F0A-680F-4583-85F3-D5ECF06AC2C6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63332019-E57A-4166-A7EB-4097684D1DBF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3FBA21C5-31EF-41B5-A275-523B683D349F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F91EDC11-2F06-4FB4-BA04-FBEFA8533453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BB15CD4A-3980-46C2-BEF4-96A1187DB7F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9AC0D4B9-752B-461A-9E63-D3243C45498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1C4E1B0E-CC94-4645-8057-CF97B7F0BCC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BA99EF62-59F7-4DD6-BCC3-12A0CE733222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AAC9BC49-4631-42AA-A03B-A87CF984512D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53F0CA9A-15B0-41C5-816A-14886D86042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2BE2422D-0BB4-4B69-94EA-635826A3465F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798AAE8B-A648-4985-9833-F79AAA3B0BC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E9631EB2-F9D6-4EF6-B46D-C96D4E009E0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B7DB45CA-1701-4DF0-8EFE-449426C4546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3E5AE82F-40AD-4899-8C15-49FD4B8923B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90D791AB-7E24-45C0-AF82-39EF9D0BC59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72337810-7045-4F52-A10A-64DED3C68DC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20E68717-825D-455F-8BFD-EBFCFE43019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34BB75CC-CBCD-4A40-88CF-4D60E1B35100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1BD16F9A-F3F0-4536-8074-36BE7D52620D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BEE42D5D-518F-4BFC-9C85-E79A8C162A62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3F9D395D-A217-4841-9494-040862F2EF8E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5F6CD0D4-F8DB-4C97-8AE8-1E26E915E51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464EBA2B-1DCA-406A-8178-B19F099A8AEE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31E5A67E-441C-452C-971A-FA4A4B10ECD1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B1A3AD2D-1B3B-4E92-891C-E6CB77478EC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B4232BD2-163C-4C9D-B112-5C5A881EECA2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F9F3A52D-FC4A-44F8-8CD0-F6278D8C9F2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2088EE60-2930-4E2C-8D9F-B48C68132BF0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57A81B0F-508C-4D41-B2BB-E35A455A1FB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2376989B-97DE-49A9-8B97-F77905BC67D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E305D7FC-5C8A-4F22-B3B5-96165D1FC65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5161D586-E78E-4B7B-A05B-4A44CA882250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885D227E-0634-4EB7-8BB5-850FB271228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4608BB74-05C3-448C-9C0D-802B6CFBC04E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BFA2A213-E057-44AA-BCB6-E22ED74869CB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547B0F0B-B7FD-411C-A4FE-26EC28CE8790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DB9CA82A-0B7E-4EA3-86E2-AA1A52B05FB3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8186A0DC-D6F3-4139-86F2-7A5FE830816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597BFB45-F505-46C3-9CE3-D0C49F009C2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B6FFCAD5-BA23-400D-86A6-C10BB436132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DA280DBC-89BF-4A19-BC56-1DE099F38572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922CB82B-A07A-45EC-B13E-BB4A3801628B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0D28A4E0-C077-49C6-8E5A-CE1380DA606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3144154F-ECBA-47B6-B44F-B7DE9698AFBC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5D3AF511-EC65-4E2E-8C85-5845B29E094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8E14BBD4-BB66-4ED1-BA81-8060F8527575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5D3B4A8D-2C3F-47C4-9DAF-B39B695BEC4A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B2782F33-C9A9-4D5C-9138-173556911BA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078D7C0F-3986-4579-B695-FE37B3051F32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112376FF-B6D4-4DAD-B792-D72AE4D4151D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6CC03904-24F7-4ECF-B353-55F68EABE57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F496891E-9793-4F3D-A894-C8129659ED1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6E066FC0-E5D7-47C0-8F87-BFB05FCD99ED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B0E9DCCA-3FE0-44FF-B19E-C4A3D8B2DF57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C7A30858-D874-4E27-9C43-E035B66F4160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CC0B1C60-04C3-4C28-A5FB-097BB802162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6A0195D8-AD9B-4474-B11E-06B967B63B60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43F60CEA-C654-49E0-BD38-895C98F352FB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DF89579B-E852-4497-A627-B572D9556BDD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0691259E-8F24-4F21-89D3-E8D382CAA0CE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FCA87A50-189F-41F7-97FF-91175A228A3A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1C2357F1-C561-4476-BAF6-AB38312FDBAC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48A9587D-457E-4526-BC40-47C5E2495DDA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DA1F05F3-1F76-4F1D-8249-0432588C3CD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866D5596-130B-4EE2-908A-7CF31BEAE2EC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7B641AA6-B88A-43B3-816A-E3750F853BD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BD5A0B85-D8AA-4AC1-88F5-231370102D1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EAC8C942-55F0-4002-B7CD-A97DAC81B4D7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E3C247EB-A65F-4FF3-A84E-177337E4752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90B378B8-8AC0-4FB8-AFF7-5F0116156256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C17F5F50-BCC7-42EA-AC70-BC4194B072DB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C320A76A-1A54-4928-9D09-42CBF3181656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D2E3014D-D7D4-47B6-8903-2035D40BA57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63C1BABD-368E-4223-A209-74D08E838ED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26CBE286-CDE2-4D2B-94BD-F3F2277D1B9A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F112CF7F-3EE1-40A9-B0DF-3946E4997B66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131B0560-6EFE-40B0-8BBF-9C58495524DA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13C68C8B-432D-47ED-BC77-DF7BE0C67BCB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438C909B-0333-4C39-8523-74E2A27DB074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15F9F456-3A24-441E-8E75-57E99D67F379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00D8A501-0B2E-42D4-B161-7DC823FA621B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6F71EC84-0101-4076-9406-B60DE7A9ED8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66129596-B693-401C-A143-008AE6385AA1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F58B8251-81EB-458F-AEE3-F382F1F65344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E0028CB6-54FA-4DCF-B6ED-66CD1D358770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B0D06F8B-B4C8-45DB-9B9B-C3150A66C340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549DC8E5-1F4E-4597-B427-09AC4134D0F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F024B751-A441-4ECE-9D48-1D23DD2983ED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E52D9A57-5FB7-48D4-A04F-E6BEAD4CBF9C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752B8FCA-E62F-4ADA-AE64-98E4891B7716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969D82BF-79AB-44EB-84EB-3A06C92335E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61191344-B77B-48ED-B136-325104D675E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4CA01D95-DDD6-446E-A3E2-EA3EB5D5F9E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DDF1A2DE-D387-4534-A43E-AD79E21DCDC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91B2DEA5-FE1A-4E46-8924-D303CCAD135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3A9B10AC-E17C-4708-9CF1-E92DE1FA834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72A0D354-AEBD-49A3-BCCF-C9F505EA3BA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79BAAA0F-FE80-4B45-9858-7B2EC7DB434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FD282782-F0BE-4629-A8B8-D5F4CF8F7B6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D4C00E33-BED2-4928-B538-C891C940495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C11CA6A3-C8DD-4770-BECD-C19FEBF5A22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1D1EA162-381C-4873-AE9B-9309D78460D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9BF99728-6F5C-428A-9316-B2928655F9F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ABD54EAB-BCC2-4BCF-92DB-8B719FEACB7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70ED4322-413B-4DA8-A013-105F7BD5648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02B13F5F-5AC7-45A7-894C-8C88DDC117E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28B6260F-4AD4-4150-9F93-8D2D577C581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840378B9-E935-4676-9D8C-2482596BDB7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A25A1DF7-5905-4CEA-AE6A-AC64EDD78E4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012FCCAE-6958-4A62-AC6D-75BC30F9231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7B9E56BF-961D-4AE5-A936-E2EBFB83539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6D90DEF0-B8E4-4022-8E7F-9346C560717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152B503F-DD24-4EDE-8508-4C26B902076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D78B96FC-320B-475D-AE22-FE463F5E79C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4689416F-0987-4829-A457-D7F252B98C5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4B073A89-C51E-4C67-AC6F-9E66DD17AC1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77A1209E-A9CD-4981-BEBA-9D7B2DB9DCD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8CF691DC-9475-476B-B8B2-FCDB3D349C0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C09C10CD-B57C-4BB8-94A7-789DA2A2DC2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FEB4068B-31E3-441D-80C7-B7BE4E1FD24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2997A68F-AECA-432D-AF88-34947950DE8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3D616C8C-F967-4148-8FBA-5E80FD92295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8CF3AFEE-D6E7-4887-B124-E64670C6390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D6FF77EA-CE73-4D81-BEFA-A4BC9B749F4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70242494-F78C-4448-BD81-BFDE740D0BA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613A427E-F6D8-466D-82E9-DD14803654D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6FE14471-7E6C-4D21-9A45-4B5F998A9DB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6356C780-56E2-46B0-9A8E-89C2AC8D21F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34BD4D41-5992-40E6-B620-92EFF422A03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2A4D99A3-2F63-4B42-8A6D-847FC933006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851BE3E4-89D7-4E8D-BBA5-502A09466EB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24A6CCAB-8F47-40AC-B40F-099AEF6F4D2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7EE4397C-0070-45E4-9C42-EE930AA6097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00939743-DF31-45A3-8A53-4DB6B9A87AB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04BC367D-901F-4CF9-BB2C-F0D0DF07F7F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DC79B66E-EB6C-4992-AB07-165D1D6373C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1AAED4B1-B2F8-4B77-916E-3236F709A98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6C36398D-6704-442D-B0AE-00A5DAA2981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18CDE575-FC64-4FF2-BDEB-6188523BC12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5492DE85-AB5E-4C17-9E08-BE4A4A3897B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2E41882E-40F4-4E3B-9B6E-CCA4606BB7A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6589F47F-E784-46C5-8C1E-A83C166C6B5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79DB5AAA-B278-481B-ABE6-E8F81343E78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5E1DF0A6-CF3E-4F1F-99A8-3D5D7E668EE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99374C93-5F9E-4184-BD33-0A3C07E3FCB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7778371C-587B-41E0-9AA5-82C4A045439C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A8877E89-82C9-4B31-9648-E22D63DAFCF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58B3B7B8-65E3-45A6-86E5-CF1B107115F4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372C9599-DF0F-4CA7-B208-9509DF44D689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870C3E95-D5E7-46B4-B620-5A45AC2665EB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24CDC6AA-2947-48D0-9F36-10B7D583671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43F5FB3C-2639-452A-B053-811A80BE95EF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60B7A319-0158-4586-A142-C82B0C019DF1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7DF405D0-9020-4AFC-B8D4-5B715A114C5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2BAFC951-A439-4363-99FD-7D03AB306CB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04A1B725-EEAE-477B-AFDE-82BB2CC524F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C45B85D8-C152-4436-BD21-474B6C14126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79DF28B2-F3FB-4D1E-AE97-6C1DA15AE06C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45AF20AE-83C0-4F35-8567-440776D9768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F613C588-E5C9-464E-A63A-2C698EE8987B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FAE424D5-F75E-4DF5-B4C8-6A30F667707F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792B0F6B-394A-42A3-AC39-2015ACA8FF4E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7EC4A98E-065A-400B-8300-3ACA1F2F777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11B73550-C1FC-4B3E-BD5B-B4E769F2A60D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E8B27F61-FC7B-4CE7-81DD-F56EE7B73381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0998D0C9-C8EC-4D0A-9A8B-B899FCE32FD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40CC71E0-BDB4-49F6-902C-9119E394070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4E003266-E20D-4AB3-81D0-DF5A423060AE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2235CC9A-86AA-4470-BFAE-1D2EB89D6CB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43C43D47-10E2-47CF-AE56-744A10C92A43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85929321-A426-41AE-B08E-E620B0C75CE3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E370EED9-0F3B-4A07-9F58-5FFF0A44BD6E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9C2063B1-B0C4-4F63-910E-1C96AED1AEA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D500C1AE-1616-49CF-9835-1C7961DD3D4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FBCF27F0-CEA8-4012-BA64-1916C4274DA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E9BB9459-4594-4CDE-BDFA-F486A6C17918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9CF0F118-05D0-4C3E-B3A1-467ECF320240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06432216-C480-43D2-948C-C88B4A9319D0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2200D95B-40A2-4631-9884-001B41EDDE17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A96786DD-D4A5-43A6-BFB2-718F3D72ADEC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88F4C964-7860-4C3C-B0BF-B4A73F366582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628E9F20-4D66-48F6-A571-666B7F16E95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8CBCEB14-2478-41DD-9F1B-2910FCE3AD69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EDDB0B4C-AC91-40B1-A897-F1DF3A60AC5C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C4741348-C0F8-436E-90E5-1D548243994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9FC2E88D-60F5-49EB-B8B0-21795C9B75F8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6AB2D424-257F-495A-92DE-06F1A467F2B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5174443F-61FE-415D-A0BD-98EC6E616DE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0646BFAC-AB9E-467F-ABB2-2474BA463DA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6F93934F-CE61-4E86-B1CA-37F320D0AC5C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0E9586EC-0C10-45B3-988D-9B51A75619F6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BD13CBCE-5DE9-469A-A150-89FB09245F50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5C2C4C32-1112-45A9-90EA-2E1755FC889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2950147A-C906-499A-A342-882D4AB2D51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AD4C74A5-C778-4926-8E41-893788280BA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B46A3658-DBE1-42D0-B96C-7BFADDCC22D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F33E5722-2660-483B-8E14-063D2FE858A5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D448EE78-AC82-4AFD-899E-96FB06A8CB1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B23ED8AC-97BE-42EA-A1BE-F09883DED7BE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D50F5072-E44F-4301-8E44-D8CDCEE66A2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CC44D445-FE9B-4459-BB8C-D1541CDB6B3D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6EAE2256-0EAE-4042-A392-7DE9FFB155AC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B089E411-4176-4DC4-AE1E-5678AEADB39F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0FA2996F-E3D9-4A6C-9195-123796906FAE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86D7A2B6-3B08-4240-BB1C-4D60166E7D0F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F94314D0-68DC-4F49-8FA7-8A58460EF3E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5ED9D9CD-C583-4E36-A9F0-2A0B1A105D7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755C4125-AE6A-48D2-8C05-A54311BE027B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915DB710-A5C9-418E-AE4F-8F70C57D8D98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EC0091BC-E764-4FD6-9BB0-F2987FACD76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495B5473-2B8E-4D78-BADA-85DE71B4794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94401E26-2967-4D3A-8771-96D33C20C16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C08E878B-E06E-4D1A-AC43-6584E212C0CF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143E767E-6F71-4585-8493-D62059D81C5D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226C9A5A-B5BD-48F0-B983-823F71772A30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AB2AA898-31A8-4C63-B887-4036CD7F0AD0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D52DDADA-8625-49E7-BAAA-190AD20D50A0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9AD81163-5040-4A9B-BD5F-DC5B107AF19B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0B1A6E35-F902-4CB2-B82E-7912A1A9171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04A5CADC-0F88-4EE6-A407-C674F8573FE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E6A19648-2648-4FCB-A57C-01B76AA7359D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BB2A8C17-CC1E-45B1-84F5-0EA4A9F0AD2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FEF60FDF-133B-4670-88C6-C48AC5BCBC6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E1B3230B-3667-4B55-84FA-40426A912380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55732DEE-8408-42B6-9F52-53BEFB788436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5986C339-AE6E-4DFA-B880-12CE146FA8A2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4917B5D9-85BA-48A4-BC95-7F11E216C855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68D14BCF-A7BB-4A85-A80D-1ED81B2BFC69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8B37FD7F-E0AD-4C4C-B78F-93CBE20DBA51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ACFF2FAC-626B-4AC6-9133-D569E4C4013F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E0532F3A-AD64-4CAB-A898-9CA44E8C189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BB8887D9-FAF3-469C-9852-9B44260620E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8DCFFD66-96FD-4314-B3AE-42597596C74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CF2539C9-34FD-4BA3-809E-9B792996564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A33C7EAC-33A6-4C5C-B934-1D81531E0ADA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8E0EBA97-F5A3-4A80-BE72-B22D0DE790B0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1FCF28DD-2030-4C2B-8BE4-E0D21AE64EC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5F22DE8B-C3E7-4241-876B-A7BA9953503A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E3127165-FA41-41A5-8321-EB643E750BB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C6B837AC-90F9-424C-8548-E7C198937D67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F6D0E42B-CCA7-4855-8B4B-4C342B74AC6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68CBF3E0-D531-4C74-A8D6-1825F04EEB56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655774FD-5BA4-4D3C-A7DE-59B36AE996D4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163A43D3-5B46-45C7-BE44-05E4843984EC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4B486222-710C-4E81-96CE-2A0A4973FE14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5B44806E-8AAF-47F1-8B21-2521A10816F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04FD9977-0CF3-4042-BF76-084A6765565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32795C4F-416A-4E12-9162-866241DC6FC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660955E2-DCEC-4026-93A1-C474311A5C3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0D4B55DC-B788-4E68-AFAD-B545FD952A97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D6C81B26-0321-4B00-9096-3CC61DE96EFA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02C90EAD-1577-4954-A076-DBAB51730533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A05D47FD-B335-46D0-A534-39F898D82C8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1F9CA336-3137-4943-B791-ABF8B781DB3A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6F24F692-1B87-44A3-B55C-971BF09B17A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20C5E19F-D25C-4482-B351-DD9DF827CD97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3DAFF5EA-E1AF-437E-BC4E-EA3F59A29FF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8B8C3F4A-2197-4156-B742-5E68CCD6FDD4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93C2FF9E-0CC4-4DBD-B088-926562DCC0A7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5D754FED-B0B8-4B84-86A2-B495791A17E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1420F2F9-E1E6-406A-AF05-09334B8E4FD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657CBA34-380E-48BB-AB57-3D41F00669E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2E6E1B13-5B77-426D-BE5A-9527FC8152B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D2E23365-1C56-4BD4-B639-9928EE7BFA3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F9737381-C6CA-43B3-9615-077CF444C60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759DD160-95E2-4EA7-8BCB-95FD7E7E9CA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B75EF3F7-355E-4A12-835B-9EBC711F074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57FFB418-2388-478F-AA8C-C508EC828CC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4B7F5155-F033-42C0-9A6B-05CF65FAF21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CFB16A32-059B-4273-8829-D86C5D5C4EA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05EB47B0-415E-4E22-A4AB-B24E027985C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B146AA7B-755A-4B54-B025-75585FCA28D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8154FC65-A7C9-4D38-A6A6-BA650FC05CC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F543AA73-3E34-4574-AC2F-044C0EBB69A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9EF90F05-ABAA-4410-88E6-F2FC6EE0432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BFEB7C76-4DCA-422B-BE0E-AC11FBED5C1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4BC03885-DEDF-4AB0-A510-054080B4D8E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069D0FB0-82B8-4940-B2C2-10B53DA0F9D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7A9FBA51-EA41-41F0-96E0-0C66C3859885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8D19502F-E201-4DD3-8725-14BF97DD687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CDDA826C-37AF-4D74-8C34-ED110EEAC03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613A7937-9710-474C-86A8-BF97EA99B901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6D8537EF-F483-49DB-AF42-0D7E36E9FE33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C210EBF9-7C99-4620-9196-B2DFA0B6232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03C82DED-C6CB-4F1C-ABFC-A3906FA65898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3AC0A299-815B-425E-BBEA-E13D8F50FE07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A7F0FCB3-9BE7-4BB8-B1C2-1366C8D2BD4D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0DE1DBD0-618C-4081-9804-7241F21EEA1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7CED4197-B035-4953-9552-CBE7E30B057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BACDEAE4-BD5E-4347-B131-D60DD5820E1F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EC6BE5C6-57E5-4F86-B35E-EEA6E1B529D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5DD9EE77-9012-4889-B5CF-9252361F671F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C535FCFC-D47A-4BF2-9DBA-65FA018B983B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F7FB1CBF-BF22-498F-9A9E-91A79C8B8CD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32C8FFED-2D2C-451D-AAF2-45C2625AD3F2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67A9C7C5-8EB1-4F7F-899D-A595AF631360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6D8C314F-72C3-4A67-9577-A777F6D558B5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C97C71E2-A8C7-456D-93D1-BC95CB3A500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2BD30F2D-3062-40CC-87B5-38A51893B9A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4E30FB2D-DE56-4D14-BE31-E221A744B24F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A1FA8DA5-E098-4743-A874-A0777A31CEAF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85FED92C-BE8F-41D3-8176-E3CBB822476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3CAE6432-0915-4A9A-869C-BD1D5B39547A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2361CC20-A97D-41C6-9F2B-FA04B53FB864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172D7A33-6234-4732-A769-6D1822757D6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D1BEADC8-8BA7-4A7A-8066-59B4A5AA14C9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74D32ECC-66BB-47E5-A6A9-86DCFE8F8DE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3FAFA43B-9D61-4657-9D51-84DE1E0D632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8F76B135-A2C4-4B8B-9AE6-86142335BF4A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290206A1-A371-4830-8CD9-2407819A5DA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18F8F767-9AB9-4F99-8CAE-414E3AE8D2C0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2CDEF26C-1AFF-4350-9F2A-7A661F3711CF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4CB46B6E-31AE-4C76-B9DB-20B1AA8661D3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F32C54D0-C743-4DB5-B811-1B3DEADCA65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290611A5-1333-493A-B75D-F8496C5CF9AF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8D7B9E86-0683-4E78-BE5C-6BEA89794DD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5724DE1C-3BAD-4E6F-8B69-A5390AC3A72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8377124A-9C36-4F12-96FB-E58163A44C4C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D334432F-67BD-4EDD-8D0E-D1574D515FC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4894F98C-BE64-4CF8-BA94-646F9CD85628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5CB9FC88-F1BD-4D59-AC5D-A76C94CE249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6A767AC3-9E0C-4321-9A54-B20E0F75A80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70EEF7E3-FD62-4A84-B460-E1CB71AC769C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4A4E794B-A778-4B8D-8168-4A53FE7D0629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771DF938-25F9-4390-BCAA-CF8CB3DD051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3C6B7238-F4AB-4A31-9B5E-D1B3F1C94E7D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C52813E8-5121-4EB6-9C54-5F7D35CB5D2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DBE29CCC-9DAB-4397-BB20-4993F2E1D140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A29BBAC3-16D4-4135-8902-C685E9DB6C5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31AEC629-2BEE-47E9-98C1-D0134E1AA86C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FDF4AF66-21C5-44A2-A046-CD582B5F1B35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9E4E8CCC-6289-49E1-AFBD-E9C244A30D8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EC2423DD-F084-44FF-B554-FDB30CBBA452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24E8E4FE-4CCC-438E-BF21-BC206C1A1B9D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01933933-B4A1-4B5C-9DD8-D2D667E1BDE7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FF21436D-2582-4A6F-998D-00EB194B190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A931C322-C83C-4C9B-95E5-41563386E595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BA75952C-D4BE-4835-A21D-FF383F4ADBAF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AFC8951A-1019-4984-A48C-B92F34C66125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E53C44F2-45FA-437A-9034-E46A9B8E86D6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B99D2005-4805-4443-ABE0-24CE098566FE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E902FF94-7750-4107-8C25-8E668B2F6FF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D12FD873-1763-4FD5-9B84-3987AE15D23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A586C604-0BB7-40AB-9943-E33B89580244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20BECB7C-657E-409C-B295-AE2D40FE440E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028A7F01-0B17-4CF1-8DFE-09B5A7774372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FD66047D-7F28-4949-AFF8-5291199AE34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B2E54579-E44F-4798-9437-D56E2B33FCB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DD7F618F-707D-4DA5-BC37-3893EACE16F3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EF76A7A7-A646-4488-BB52-DC63DBE63E24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CF5DCAB4-F9B9-4613-9FE7-2BD3358EC2C5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7BDA0ACB-E4C5-426E-BC6A-C4E16CE5CB78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51A954A2-3DB5-4E10-ABBA-C7F56E83870B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786B9830-CBBE-4824-864F-65769595F07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A99E00E8-4DF9-4D38-9736-5BE2639A8BC6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90B996BE-5A2B-43A6-BEB2-CD6228E066F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FDFCCAF3-5730-49B4-8A53-B9549BCE26C4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EA7DB6DE-6810-4E37-B568-5EB9612537D3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0BF83263-8F0C-4BF2-A314-82E521726DA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14C6A23D-E32F-4009-AFCA-A803CE960B8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8C219B86-E236-43E8-A813-708C4902802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F9017592-AF80-40DC-82AC-858DF838E26D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EB5418C7-33AD-4FC8-B981-EDD58B1D1DA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4663E070-A51E-48FC-87BB-6F21B4BE2EB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F0195F59-102A-43B6-9936-DC8F3676E43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70C05472-B380-4576-8E5E-43F0FF2759B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D80FB9A4-1F98-4731-AA2F-BEFDD1ABDD7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DED9BB23-3645-48E8-906A-D7625EE8B85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8A0CC609-2BA3-4C20-BCDA-2095C557A271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5C39140C-B9CC-4A6E-B902-9EDC982EEEE7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8323F653-A168-466C-8632-32C711B438C1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65AD3268-632E-41FA-9F66-11D8BD865D69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575DB836-B45F-4123-8612-847B1284B80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626B7615-CA9B-4FB4-8C53-2A6CA8ECEE24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79D116A3-5F8B-4CD9-B3DD-532C176E000C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80CC769E-6FAC-453C-8AAF-8A186F1BD1C4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0DEC5E82-3C4F-4F3E-BB7D-62BF77A911A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72751B25-B2F1-4F5B-8A26-F17593B7EB8A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8607C566-BC2C-4055-849D-58F7288F13E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8AA9BDF7-7FB0-4794-888B-C589829E8E63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2EE7A8FC-68AB-4168-837F-CAF15ECC4869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5BFF402C-B84C-45F9-8EF4-3D9DA619866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C9D735C8-07A0-496B-9FFD-C775C030521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26B71702-E01E-4908-B54F-BF6F75AE1C4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C8453A14-8B15-4592-956C-7BA424465021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4FEBF3F0-E4F6-47F5-95B5-3BE98979B2E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FEEAA5B0-1D02-4177-9E64-1B942213659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91ABDBF8-C458-4C0E-833B-F7D1D35C359C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A9C4F5ED-0E11-4BF4-A1BD-552D3D2A05F6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57E27948-9C98-4F3B-9A97-17C2ABE3D27E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6FA7207C-2FA7-4294-8021-D91E213C925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2B81F385-BA08-499B-AA29-E0F960FD093D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5D5C7F47-9A29-4828-AD87-576E415C01D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48DCC7C0-A831-4963-8396-FE5E645A5A46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2E4837EB-7BF4-477C-B699-28B77DC4B51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433F3883-D444-49A5-BF0D-AFE7DA42191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15216B19-1887-4AB7-A2BC-A6EAE8868496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2B2F9044-E433-4B2E-9FF8-C781A10CF68F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00B0E2DB-4A39-4E03-B3EB-92C93186E81A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5952F11D-E1E0-413E-95B5-C43D84716F69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7F3AECFB-7198-4671-A4B9-60DAB84728E3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C7D0413E-046D-4C7A-8523-2070709251DA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2DC69578-8FD9-4CAF-8EE9-85EBB20E51F1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409D0E39-96F8-4A58-9B53-E9A27145E38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4186D639-7642-4229-AA2F-F3CCE8CBD3C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A56F427A-A567-48EA-8D64-40324ABFAA1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5184C44E-7386-473D-994B-4713675983A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F83976DE-EFCB-409C-9BF0-33246655EA9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156192CF-CFC0-4762-BAE0-1B44D2FB8A9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F184573B-9C09-43C4-B178-81860FE2F4D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9B1BC582-24A7-4712-9197-1E2C50F96C5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07D84E23-0208-4F72-80A3-7998C34DAE7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9011866C-93D1-4248-B52F-A801E6F6956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5FDFE4E7-DB27-4F10-8A8C-F7C5E9C5F0B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16006515-7962-4482-91FA-3D4E659C052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D18F355E-884A-4534-B6B9-6AA5BBACD9E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3820C37C-EFB7-49DE-B383-0AA047DF921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30E5F302-E9E7-4A85-B8D5-9E0450AF169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7F7411CC-F48F-4CF6-93B2-CAD3E2471EC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44F37F9E-41AC-4E62-A8CD-DD667C5916F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DB8F3F6C-B57A-4571-85FF-9FBDAD3EC3E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C6944C91-930F-4111-8BF0-CDBF72AA700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E5280BAF-9DAB-4B0F-8D64-3D86E61DF1B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DBE879A7-724C-4B11-834E-EA3F3B2FEDD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8B9F9B2E-C97C-460E-8D87-D946BFE4929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F3BE99CA-EE57-4F1C-89FA-40CF2D8BC80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01903A13-CC79-434B-9807-32F321E13F3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F8A00799-4937-4BCE-931A-D6F7018F24E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A65F92E6-7A4E-4FC8-8B44-6A456169E4F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AF9D149F-40B4-4486-953D-D916D19E026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E8A5E5C0-0ABB-467F-9080-2BFA1937D2F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E8652688-A159-4D1D-B85B-3BF3E70813E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8ABFCDB3-44C2-47FA-92AD-98F43ADC4F2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FCB5F542-4614-419E-AFF5-A8A5D196FB6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7C800F39-704A-46B4-9178-C80587F7096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22AC9EC8-7981-4EAB-8274-A96381A7ACE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3C21E781-5098-43A2-826A-AF87EAC1390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D5CDD837-25CA-42EA-8C2B-090C3111B54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E6521A8C-4F5A-424E-8194-69226458A24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E62A6AFE-D51A-48E0-AE5B-8631FDD9419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27E654F4-3563-4A3D-A971-FAAD71147F8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95C8CFBF-3EC1-4CBE-A35B-1B36BE43860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0D50B6F7-B854-4C73-A320-6A1F73095C1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51D2EC9F-25E5-4247-856B-2572BC35E01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D468889E-6912-4404-ADA1-D5FAD20FDAF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C874AE62-F555-447B-A232-E5ACA7484BC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38D4EA10-2159-4A7A-9B7E-EB50D68AA8C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86D51557-4F56-470F-9668-6452ECD51FF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E7D839C6-C731-46FF-8ED5-09A869BCCD5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76A485AF-3FA4-4EB0-AD1F-04237825B05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78073593-3478-4E48-8E07-C4B0E7BBEC3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AE4367DF-B4FD-44BA-BF90-4AEFB8619FA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4CB954BF-0C9F-4D7F-878D-38314977CA3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15D5A06B-0664-40EC-A78B-58FA9184A79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3E1DE055-FC63-48B4-AE2E-7FDC8E67DDE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7835A0B9-895E-449C-983B-0E3B9B5CD8F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F7F57754-848C-4987-8130-93E3C3CD1F8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29AD7546-FD79-4CAE-AAA8-AB868AAB948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39406480-C349-409C-8EB0-CFE9FEE1B71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10598472-8F65-44D4-B3CE-9CBDD104658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1F7613CA-7281-4674-9FC3-D141B673034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87311848-FA14-4401-A9BA-F81B3E7AF28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7C985D0C-0D59-444B-8257-509858EBA3D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217EF3D7-0628-4606-9C96-68285312DC7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388B6B6B-FD0E-4CDF-A02B-EE134AB5CAE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FD5DADD1-F07D-4550-8056-CED948D7B50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57021850-A831-4FBD-AF55-5A4EC8B4009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B9D1CFE4-58A4-4CAD-8489-F7B18B580F4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5837E78E-4E65-450D-9208-FE4E9673661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CE27CA0A-F61A-41E6-8FE9-899134D1F34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63E77FC7-BC15-4E3C-8B6F-4FAA87B73FC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9CDA2BD3-88A2-4412-9D2E-B238316FBE1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011ECFBF-1F99-476B-BD3F-7EE351EC64D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57519" uniqueCount="4240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